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082</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18" i="2" l="1"/>
  <c r="T32" i="2"/>
  <c r="T18" i="2"/>
  <c r="AG32" i="2"/>
  <c r="A362" i="2" l="1"/>
  <c r="B362" i="2" l="1"/>
  <c r="C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B358" i="2" l="1"/>
  <c r="C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B354" i="2" l="1"/>
  <c r="C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B350" i="2" l="1"/>
  <c r="C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B346" i="2" l="1"/>
  <c r="C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B342" i="2" l="1"/>
  <c r="C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B338" i="2" l="1"/>
  <c r="C338" i="2"/>
  <c r="H338" i="2"/>
  <c r="O338" i="2"/>
  <c r="G338" i="2"/>
  <c r="N338" i="2"/>
  <c r="F338" i="2"/>
  <c r="L338" i="2"/>
  <c r="D338" i="2"/>
  <c r="K338" i="2"/>
  <c r="J338" i="2"/>
  <c r="M338" i="2"/>
  <c r="I338" i="2"/>
  <c r="E338" i="2"/>
  <c r="P345" i="3"/>
  <c r="Q345" i="3"/>
  <c r="J345" i="3"/>
  <c r="N345" i="3"/>
  <c r="F345" i="3"/>
  <c r="E345" i="3"/>
  <c r="O345" i="3"/>
  <c r="M345" i="3"/>
  <c r="L345" i="3"/>
  <c r="K345" i="3"/>
  <c r="I345" i="3"/>
  <c r="H345" i="3"/>
  <c r="G345" i="3"/>
  <c r="C345" i="3"/>
  <c r="D345" i="3"/>
  <c r="B344" i="3"/>
  <c r="A337" i="2"/>
  <c r="C337" i="2" l="1"/>
  <c r="B337" i="2"/>
  <c r="L337" i="2"/>
  <c r="D337" i="2"/>
  <c r="K337" i="2"/>
  <c r="J337" i="2"/>
  <c r="H337" i="2"/>
  <c r="O337" i="2"/>
  <c r="G337" i="2"/>
  <c r="N337" i="2"/>
  <c r="F337" i="2"/>
  <c r="I337" i="2"/>
  <c r="E337" i="2"/>
  <c r="M337" i="2"/>
  <c r="Q344" i="3"/>
  <c r="P344" i="3"/>
  <c r="M344" i="3"/>
  <c r="E344" i="3"/>
  <c r="I344" i="3"/>
  <c r="F344" i="3"/>
  <c r="O344" i="3"/>
  <c r="N344" i="3"/>
  <c r="L344" i="3"/>
  <c r="K344" i="3"/>
  <c r="J344" i="3"/>
  <c r="C344" i="3"/>
  <c r="H344" i="3"/>
  <c r="G344" i="3"/>
  <c r="D344" i="3"/>
  <c r="B343" i="3"/>
  <c r="A336" i="2"/>
  <c r="C336" i="2" l="1"/>
  <c r="B336" i="2"/>
  <c r="H336" i="2"/>
  <c r="O336" i="2"/>
  <c r="G336" i="2"/>
  <c r="N336" i="2"/>
  <c r="F336" i="2"/>
  <c r="L336" i="2"/>
  <c r="D336" i="2"/>
  <c r="K336" i="2"/>
  <c r="J336" i="2"/>
  <c r="M336" i="2"/>
  <c r="I336" i="2"/>
  <c r="E336" i="2"/>
  <c r="Q343" i="3"/>
  <c r="P343" i="3"/>
  <c r="H343" i="3"/>
  <c r="L343" i="3"/>
  <c r="F343" i="3"/>
  <c r="O343" i="3"/>
  <c r="E343" i="3"/>
  <c r="K343" i="3"/>
  <c r="J343" i="3"/>
  <c r="I343" i="3"/>
  <c r="G343" i="3"/>
  <c r="N343" i="3"/>
  <c r="M343" i="3"/>
  <c r="D343" i="3"/>
  <c r="C343" i="3"/>
  <c r="B342" i="3"/>
  <c r="A335" i="2"/>
  <c r="C335" i="2" l="1"/>
  <c r="B335" i="2"/>
  <c r="L335" i="2"/>
  <c r="D335" i="2"/>
  <c r="K335" i="2"/>
  <c r="J335" i="2"/>
  <c r="H335" i="2"/>
  <c r="O335" i="2"/>
  <c r="G335" i="2"/>
  <c r="N335" i="2"/>
  <c r="F335" i="2"/>
  <c r="M335" i="2"/>
  <c r="I335" i="2"/>
  <c r="E335" i="2"/>
  <c r="Q342" i="3"/>
  <c r="P342" i="3"/>
  <c r="K342" i="3"/>
  <c r="O342" i="3"/>
  <c r="G342" i="3"/>
  <c r="F342" i="3"/>
  <c r="E342" i="3"/>
  <c r="I342" i="3"/>
  <c r="H342" i="3"/>
  <c r="N342" i="3"/>
  <c r="M342" i="3"/>
  <c r="L342" i="3"/>
  <c r="J342" i="3"/>
  <c r="C342" i="3"/>
  <c r="D342" i="3"/>
  <c r="A334" i="2"/>
  <c r="B341" i="3"/>
  <c r="B334" i="2" l="1"/>
  <c r="C334" i="2"/>
  <c r="H334" i="2"/>
  <c r="O334" i="2"/>
  <c r="G334" i="2"/>
  <c r="N334" i="2"/>
  <c r="F334" i="2"/>
  <c r="L334" i="2"/>
  <c r="D334" i="2"/>
  <c r="K334" i="2"/>
  <c r="J334" i="2"/>
  <c r="M334" i="2"/>
  <c r="I334" i="2"/>
  <c r="E334" i="2"/>
  <c r="P341" i="3"/>
  <c r="Q341" i="3"/>
  <c r="N341" i="3"/>
  <c r="F341" i="3"/>
  <c r="J341" i="3"/>
  <c r="G341" i="3"/>
  <c r="E341" i="3"/>
  <c r="O341" i="3"/>
  <c r="M341" i="3"/>
  <c r="L341" i="3"/>
  <c r="K341" i="3"/>
  <c r="I341" i="3"/>
  <c r="H341" i="3"/>
  <c r="D341" i="3"/>
  <c r="C341" i="3"/>
  <c r="A333" i="2"/>
  <c r="B340" i="3"/>
  <c r="C333" i="2" l="1"/>
  <c r="B333" i="2"/>
  <c r="L333" i="2"/>
  <c r="D333" i="2"/>
  <c r="K333" i="2"/>
  <c r="J333" i="2"/>
  <c r="H333" i="2"/>
  <c r="O333" i="2"/>
  <c r="G333" i="2"/>
  <c r="N333" i="2"/>
  <c r="F333" i="2"/>
  <c r="M333" i="2"/>
  <c r="I333" i="2"/>
  <c r="E333" i="2"/>
  <c r="Q340" i="3"/>
  <c r="P340" i="3"/>
  <c r="I340" i="3"/>
  <c r="M340" i="3"/>
  <c r="E340" i="3"/>
  <c r="G340" i="3"/>
  <c r="F340" i="3"/>
  <c r="O340" i="3"/>
  <c r="N340" i="3"/>
  <c r="L340" i="3"/>
  <c r="K340" i="3"/>
  <c r="C340" i="3"/>
  <c r="J340" i="3"/>
  <c r="H340" i="3"/>
  <c r="D340" i="3"/>
  <c r="A332" i="2"/>
  <c r="B339" i="3"/>
  <c r="C332" i="2" l="1"/>
  <c r="B332" i="2"/>
  <c r="H332" i="2"/>
  <c r="O332" i="2"/>
  <c r="G332" i="2"/>
  <c r="N332" i="2"/>
  <c r="F332" i="2"/>
  <c r="L332" i="2"/>
  <c r="D332" i="2"/>
  <c r="K332" i="2"/>
  <c r="J332" i="2"/>
  <c r="E332" i="2"/>
  <c r="M332" i="2"/>
  <c r="I332" i="2"/>
  <c r="Q339" i="3"/>
  <c r="P339" i="3"/>
  <c r="L339" i="3"/>
  <c r="H339" i="3"/>
  <c r="G339" i="3"/>
  <c r="F339" i="3"/>
  <c r="M339" i="3"/>
  <c r="K339" i="3"/>
  <c r="J339" i="3"/>
  <c r="I339" i="3"/>
  <c r="E339" i="3"/>
  <c r="O339" i="3"/>
  <c r="N339" i="3"/>
  <c r="D339" i="3"/>
  <c r="C339" i="3"/>
  <c r="A331" i="2"/>
  <c r="B338" i="3"/>
  <c r="C331" i="2" l="1"/>
  <c r="B331" i="2"/>
  <c r="L331" i="2"/>
  <c r="D331" i="2"/>
  <c r="K331" i="2"/>
  <c r="J331" i="2"/>
  <c r="H331" i="2"/>
  <c r="O331" i="2"/>
  <c r="G331" i="2"/>
  <c r="N331" i="2"/>
  <c r="F331" i="2"/>
  <c r="M331" i="2"/>
  <c r="I331" i="2"/>
  <c r="E331" i="2"/>
  <c r="Q338" i="3"/>
  <c r="P338" i="3"/>
  <c r="O338" i="3"/>
  <c r="G338" i="3"/>
  <c r="K338" i="3"/>
  <c r="H338" i="3"/>
  <c r="F338" i="3"/>
  <c r="J338" i="3"/>
  <c r="I338" i="3"/>
  <c r="E338" i="3"/>
  <c r="N338" i="3"/>
  <c r="M338" i="3"/>
  <c r="L338" i="3"/>
  <c r="C338" i="3"/>
  <c r="D338" i="3"/>
  <c r="B337" i="3"/>
  <c r="A330" i="2"/>
  <c r="B330" i="2" l="1"/>
  <c r="C330" i="2"/>
  <c r="H330" i="2"/>
  <c r="O330" i="2"/>
  <c r="G330" i="2"/>
  <c r="N330" i="2"/>
  <c r="F330" i="2"/>
  <c r="L330" i="2"/>
  <c r="D330" i="2"/>
  <c r="K330" i="2"/>
  <c r="J330" i="2"/>
  <c r="M330" i="2"/>
  <c r="I330" i="2"/>
  <c r="E330" i="2"/>
  <c r="P337" i="3"/>
  <c r="Q337" i="3"/>
  <c r="J337" i="3"/>
  <c r="N337" i="3"/>
  <c r="F337" i="3"/>
  <c r="H337" i="3"/>
  <c r="G337" i="3"/>
  <c r="E337" i="3"/>
  <c r="O337" i="3"/>
  <c r="M337" i="3"/>
  <c r="L337" i="3"/>
  <c r="K337" i="3"/>
  <c r="I337" i="3"/>
  <c r="D337" i="3"/>
  <c r="C337" i="3"/>
  <c r="A329" i="2"/>
  <c r="B336" i="3"/>
  <c r="C329" i="2" l="1"/>
  <c r="B329" i="2"/>
  <c r="L329" i="2"/>
  <c r="D329" i="2"/>
  <c r="K329" i="2"/>
  <c r="J329" i="2"/>
  <c r="H329" i="2"/>
  <c r="O329" i="2"/>
  <c r="G329" i="2"/>
  <c r="N329" i="2"/>
  <c r="F329" i="2"/>
  <c r="I329" i="2"/>
  <c r="E329" i="2"/>
  <c r="M329" i="2"/>
  <c r="Q336" i="3"/>
  <c r="P336" i="3"/>
  <c r="M336" i="3"/>
  <c r="E336" i="3"/>
  <c r="I336" i="3"/>
  <c r="H336" i="3"/>
  <c r="G336" i="3"/>
  <c r="O336" i="3"/>
  <c r="N336" i="3"/>
  <c r="L336" i="3"/>
  <c r="C336" i="3"/>
  <c r="K336" i="3"/>
  <c r="J336" i="3"/>
  <c r="F336" i="3"/>
  <c r="D336" i="3"/>
  <c r="B335" i="3"/>
  <c r="A328" i="2"/>
  <c r="C328" i="2" l="1"/>
  <c r="B328" i="2"/>
  <c r="H328" i="2"/>
  <c r="O328" i="2"/>
  <c r="G328" i="2"/>
  <c r="N328" i="2"/>
  <c r="F328" i="2"/>
  <c r="L328" i="2"/>
  <c r="D328" i="2"/>
  <c r="K328" i="2"/>
  <c r="J328" i="2"/>
  <c r="M328" i="2"/>
  <c r="I328" i="2"/>
  <c r="E328" i="2"/>
  <c r="P335" i="3"/>
  <c r="Q335" i="3"/>
  <c r="H335" i="3"/>
  <c r="L335" i="3"/>
  <c r="I335" i="3"/>
  <c r="G335" i="3"/>
  <c r="N335" i="3"/>
  <c r="M335" i="3"/>
  <c r="K335" i="3"/>
  <c r="J335" i="3"/>
  <c r="F335" i="3"/>
  <c r="E335" i="3"/>
  <c r="O335" i="3"/>
  <c r="D335" i="3"/>
  <c r="C335" i="3"/>
  <c r="A327" i="2"/>
  <c r="B334" i="3"/>
  <c r="C327" i="2" l="1"/>
  <c r="B327" i="2"/>
  <c r="L327" i="2"/>
  <c r="D327" i="2"/>
  <c r="K327" i="2"/>
  <c r="J327" i="2"/>
  <c r="H327" i="2"/>
  <c r="O327" i="2"/>
  <c r="G327" i="2"/>
  <c r="N327" i="2"/>
  <c r="F327" i="2"/>
  <c r="M327" i="2"/>
  <c r="I327" i="2"/>
  <c r="E327" i="2"/>
  <c r="Q334" i="3"/>
  <c r="P334" i="3"/>
  <c r="K334" i="3"/>
  <c r="O334" i="3"/>
  <c r="G334" i="3"/>
  <c r="I334" i="3"/>
  <c r="H334" i="3"/>
  <c r="L334" i="3"/>
  <c r="J334" i="3"/>
  <c r="F334" i="3"/>
  <c r="E334" i="3"/>
  <c r="N334" i="3"/>
  <c r="M334" i="3"/>
  <c r="C334" i="3"/>
  <c r="D334" i="3"/>
  <c r="A326" i="2"/>
  <c r="B333" i="3"/>
  <c r="B326" i="2" l="1"/>
  <c r="C326" i="2"/>
  <c r="H326" i="2"/>
  <c r="O326" i="2"/>
  <c r="G326" i="2"/>
  <c r="N326" i="2"/>
  <c r="F326" i="2"/>
  <c r="L326" i="2"/>
  <c r="D326" i="2"/>
  <c r="K326" i="2"/>
  <c r="J326" i="2"/>
  <c r="M326" i="2"/>
  <c r="I326" i="2"/>
  <c r="E326" i="2"/>
  <c r="P333" i="3"/>
  <c r="Q333" i="3"/>
  <c r="N333" i="3"/>
  <c r="F333" i="3"/>
  <c r="J333" i="3"/>
  <c r="I333" i="3"/>
  <c r="H333" i="3"/>
  <c r="G333" i="3"/>
  <c r="E333" i="3"/>
  <c r="O333" i="3"/>
  <c r="M333" i="3"/>
  <c r="L333" i="3"/>
  <c r="K333" i="3"/>
  <c r="D333" i="3"/>
  <c r="C333" i="3"/>
  <c r="A325" i="2"/>
  <c r="B332" i="3"/>
  <c r="C325" i="2" l="1"/>
  <c r="B325" i="2"/>
  <c r="L325" i="2"/>
  <c r="D325" i="2"/>
  <c r="K325" i="2"/>
  <c r="J325" i="2"/>
  <c r="H325" i="2"/>
  <c r="O325" i="2"/>
  <c r="G325" i="2"/>
  <c r="N325" i="2"/>
  <c r="F325" i="2"/>
  <c r="M325" i="2"/>
  <c r="I325" i="2"/>
  <c r="E325" i="2"/>
  <c r="Q332" i="3"/>
  <c r="P332" i="3"/>
  <c r="I332" i="3"/>
  <c r="M332" i="3"/>
  <c r="E332" i="3"/>
  <c r="J332" i="3"/>
  <c r="H332" i="3"/>
  <c r="O332" i="3"/>
  <c r="N332" i="3"/>
  <c r="C332" i="3"/>
  <c r="L332" i="3"/>
  <c r="K332" i="3"/>
  <c r="G332" i="3"/>
  <c r="F332" i="3"/>
  <c r="D332" i="3"/>
  <c r="B331" i="3"/>
  <c r="A324" i="2"/>
  <c r="C324" i="2" l="1"/>
  <c r="B324" i="2"/>
  <c r="H324" i="2"/>
  <c r="O324" i="2"/>
  <c r="G324" i="2"/>
  <c r="N324" i="2"/>
  <c r="F324" i="2"/>
  <c r="L324" i="2"/>
  <c r="D324" i="2"/>
  <c r="K324" i="2"/>
  <c r="J324" i="2"/>
  <c r="E324" i="2"/>
  <c r="M324" i="2"/>
  <c r="I324" i="2"/>
  <c r="Q331" i="3"/>
  <c r="P331" i="3"/>
  <c r="L331" i="3"/>
  <c r="H331" i="3"/>
  <c r="J331" i="3"/>
  <c r="I331" i="3"/>
  <c r="O331" i="3"/>
  <c r="N331" i="3"/>
  <c r="M331" i="3"/>
  <c r="K331" i="3"/>
  <c r="G331" i="3"/>
  <c r="F331" i="3"/>
  <c r="E331" i="3"/>
  <c r="D331" i="3"/>
  <c r="C331" i="3"/>
  <c r="B330" i="3"/>
  <c r="A323" i="2"/>
  <c r="C323" i="2" l="1"/>
  <c r="B323" i="2"/>
  <c r="L323" i="2"/>
  <c r="D323" i="2"/>
  <c r="K323" i="2"/>
  <c r="J323" i="2"/>
  <c r="H323" i="2"/>
  <c r="O323" i="2"/>
  <c r="G323" i="2"/>
  <c r="N323" i="2"/>
  <c r="F323" i="2"/>
  <c r="M323" i="2"/>
  <c r="I323" i="2"/>
  <c r="E323" i="2"/>
  <c r="Q330" i="3"/>
  <c r="P330" i="3"/>
  <c r="O330" i="3"/>
  <c r="G330" i="3"/>
  <c r="K330" i="3"/>
  <c r="J330" i="3"/>
  <c r="I330" i="3"/>
  <c r="M330" i="3"/>
  <c r="L330" i="3"/>
  <c r="H330" i="3"/>
  <c r="F330" i="3"/>
  <c r="E330" i="3"/>
  <c r="N330" i="3"/>
  <c r="C330" i="3"/>
  <c r="D330" i="3"/>
  <c r="A322" i="2"/>
  <c r="B329" i="3"/>
  <c r="B322" i="2" l="1"/>
  <c r="C322" i="2"/>
  <c r="H322" i="2"/>
  <c r="O322" i="2"/>
  <c r="G322" i="2"/>
  <c r="N322" i="2"/>
  <c r="F322" i="2"/>
  <c r="L322" i="2"/>
  <c r="D322" i="2"/>
  <c r="K322" i="2"/>
  <c r="J322" i="2"/>
  <c r="M322" i="2"/>
  <c r="I322" i="2"/>
  <c r="E322" i="2"/>
  <c r="Q329" i="3"/>
  <c r="P329" i="3"/>
  <c r="J329" i="3"/>
  <c r="N329" i="3"/>
  <c r="F329" i="3"/>
  <c r="K329" i="3"/>
  <c r="I329" i="3"/>
  <c r="H329" i="3"/>
  <c r="G329" i="3"/>
  <c r="E329" i="3"/>
  <c r="O329" i="3"/>
  <c r="M329" i="3"/>
  <c r="L329" i="3"/>
  <c r="C329" i="3"/>
  <c r="D329" i="3"/>
  <c r="A321" i="2"/>
  <c r="B328" i="3"/>
  <c r="C321" i="2" l="1"/>
  <c r="B321" i="2"/>
  <c r="L321" i="2"/>
  <c r="D321" i="2"/>
  <c r="K321" i="2"/>
  <c r="J321" i="2"/>
  <c r="H321" i="2"/>
  <c r="O321" i="2"/>
  <c r="G321" i="2"/>
  <c r="N321" i="2"/>
  <c r="F321" i="2"/>
  <c r="I321" i="2"/>
  <c r="E321" i="2"/>
  <c r="M321" i="2"/>
  <c r="Q328" i="3"/>
  <c r="P328" i="3"/>
  <c r="M328" i="3"/>
  <c r="E328" i="3"/>
  <c r="I328" i="3"/>
  <c r="K328" i="3"/>
  <c r="J328" i="3"/>
  <c r="F328" i="3"/>
  <c r="O328" i="3"/>
  <c r="C328" i="3"/>
  <c r="N328" i="3"/>
  <c r="L328" i="3"/>
  <c r="H328" i="3"/>
  <c r="G328" i="3"/>
  <c r="D328" i="3"/>
  <c r="A320" i="2"/>
  <c r="B327" i="3"/>
  <c r="C320" i="2" l="1"/>
  <c r="B320" i="2"/>
  <c r="H320" i="2"/>
  <c r="O320" i="2"/>
  <c r="G320" i="2"/>
  <c r="N320" i="2"/>
  <c r="F320" i="2"/>
  <c r="L320" i="2"/>
  <c r="D320" i="2"/>
  <c r="K320" i="2"/>
  <c r="J320" i="2"/>
  <c r="M320" i="2"/>
  <c r="I320" i="2"/>
  <c r="E320" i="2"/>
  <c r="Q327" i="3"/>
  <c r="P327" i="3"/>
  <c r="H327" i="3"/>
  <c r="L327" i="3"/>
  <c r="K327" i="3"/>
  <c r="J327" i="3"/>
  <c r="O327" i="3"/>
  <c r="N327" i="3"/>
  <c r="M327" i="3"/>
  <c r="I327" i="3"/>
  <c r="G327" i="3"/>
  <c r="F327" i="3"/>
  <c r="E327" i="3"/>
  <c r="D327" i="3"/>
  <c r="C327" i="3"/>
  <c r="B326" i="3"/>
  <c r="A319" i="2"/>
  <c r="C319" i="2" l="1"/>
  <c r="B319" i="2"/>
  <c r="L319" i="2"/>
  <c r="D319" i="2"/>
  <c r="K319" i="2"/>
  <c r="J319" i="2"/>
  <c r="H319" i="2"/>
  <c r="O319" i="2"/>
  <c r="G319" i="2"/>
  <c r="N319" i="2"/>
  <c r="F319" i="2"/>
  <c r="M319" i="2"/>
  <c r="I319" i="2"/>
  <c r="E319" i="2"/>
  <c r="Q326" i="3"/>
  <c r="P326" i="3"/>
  <c r="K326" i="3"/>
  <c r="O326" i="3"/>
  <c r="G326" i="3"/>
  <c r="L326" i="3"/>
  <c r="J326" i="3"/>
  <c r="N326" i="3"/>
  <c r="M326" i="3"/>
  <c r="I326" i="3"/>
  <c r="H326" i="3"/>
  <c r="F326" i="3"/>
  <c r="E326" i="3"/>
  <c r="C326" i="3"/>
  <c r="D326" i="3"/>
  <c r="A318" i="2"/>
  <c r="B325" i="3"/>
  <c r="B318" i="2" l="1"/>
  <c r="C318" i="2"/>
  <c r="H318" i="2"/>
  <c r="O318" i="2"/>
  <c r="G318" i="2"/>
  <c r="N318" i="2"/>
  <c r="F318" i="2"/>
  <c r="L318" i="2"/>
  <c r="D318" i="2"/>
  <c r="K318" i="2"/>
  <c r="J318" i="2"/>
  <c r="M318" i="2"/>
  <c r="I318" i="2"/>
  <c r="E318" i="2"/>
  <c r="Q325" i="3"/>
  <c r="P325" i="3"/>
  <c r="N325" i="3"/>
  <c r="F325" i="3"/>
  <c r="J325" i="3"/>
  <c r="L325" i="3"/>
  <c r="K325" i="3"/>
  <c r="I325" i="3"/>
  <c r="H325" i="3"/>
  <c r="G325" i="3"/>
  <c r="E325" i="3"/>
  <c r="O325" i="3"/>
  <c r="M325" i="3"/>
  <c r="D325" i="3"/>
  <c r="C325" i="3"/>
  <c r="B324" i="3"/>
  <c r="A317" i="2"/>
  <c r="C317" i="2" l="1"/>
  <c r="B317" i="2"/>
  <c r="L317" i="2"/>
  <c r="D317" i="2"/>
  <c r="K317" i="2"/>
  <c r="J317" i="2"/>
  <c r="H317" i="2"/>
  <c r="O317" i="2"/>
  <c r="G317" i="2"/>
  <c r="N317" i="2"/>
  <c r="F317" i="2"/>
  <c r="M317" i="2"/>
  <c r="I317" i="2"/>
  <c r="E317" i="2"/>
  <c r="Q324" i="3"/>
  <c r="P324" i="3"/>
  <c r="I324" i="3"/>
  <c r="M324" i="3"/>
  <c r="E324" i="3"/>
  <c r="L324" i="3"/>
  <c r="K324" i="3"/>
  <c r="G324" i="3"/>
  <c r="F324" i="3"/>
  <c r="C324" i="3"/>
  <c r="O324" i="3"/>
  <c r="N324" i="3"/>
  <c r="J324" i="3"/>
  <c r="H324" i="3"/>
  <c r="D324" i="3"/>
  <c r="B323" i="3"/>
  <c r="A316" i="2"/>
  <c r="C316" i="2" l="1"/>
  <c r="B316" i="2"/>
  <c r="H316" i="2"/>
  <c r="O316" i="2"/>
  <c r="G316" i="2"/>
  <c r="N316" i="2"/>
  <c r="F316" i="2"/>
  <c r="L316" i="2"/>
  <c r="D316" i="2"/>
  <c r="K316" i="2"/>
  <c r="J316" i="2"/>
  <c r="E316" i="2"/>
  <c r="M316" i="2"/>
  <c r="I316" i="2"/>
  <c r="Q323" i="3"/>
  <c r="P323" i="3"/>
  <c r="L323" i="3"/>
  <c r="H323" i="3"/>
  <c r="M323" i="3"/>
  <c r="K323" i="3"/>
  <c r="E323" i="3"/>
  <c r="O323" i="3"/>
  <c r="N323" i="3"/>
  <c r="J323" i="3"/>
  <c r="I323" i="3"/>
  <c r="G323" i="3"/>
  <c r="F323" i="3"/>
  <c r="D323" i="3"/>
  <c r="C323" i="3"/>
  <c r="B322" i="3"/>
  <c r="A315" i="2"/>
  <c r="C315" i="2" l="1"/>
  <c r="B315" i="2"/>
  <c r="L315" i="2"/>
  <c r="D315" i="2"/>
  <c r="K315" i="2"/>
  <c r="J315" i="2"/>
  <c r="H315" i="2"/>
  <c r="O315" i="2"/>
  <c r="G315" i="2"/>
  <c r="N315" i="2"/>
  <c r="F315" i="2"/>
  <c r="M315" i="2"/>
  <c r="I315" i="2"/>
  <c r="E315" i="2"/>
  <c r="Q322" i="3"/>
  <c r="P322" i="3"/>
  <c r="O322" i="3"/>
  <c r="G322" i="3"/>
  <c r="K322" i="3"/>
  <c r="M322" i="3"/>
  <c r="L322" i="3"/>
  <c r="N322" i="3"/>
  <c r="J322" i="3"/>
  <c r="I322" i="3"/>
  <c r="H322" i="3"/>
  <c r="F322" i="3"/>
  <c r="E322" i="3"/>
  <c r="C322" i="3"/>
  <c r="D322" i="3"/>
  <c r="A314" i="2"/>
  <c r="B321" i="3"/>
  <c r="B314" i="2" l="1"/>
  <c r="C314" i="2"/>
  <c r="H314" i="2"/>
  <c r="O314" i="2"/>
  <c r="G314" i="2"/>
  <c r="N314" i="2"/>
  <c r="F314" i="2"/>
  <c r="L314" i="2"/>
  <c r="D314" i="2"/>
  <c r="K314" i="2"/>
  <c r="J314" i="2"/>
  <c r="M314" i="2"/>
  <c r="I314" i="2"/>
  <c r="E314" i="2"/>
  <c r="P314" i="2"/>
  <c r="Q314" i="2"/>
  <c r="P321" i="3"/>
  <c r="Q321" i="3"/>
  <c r="J321" i="3"/>
  <c r="N321" i="3"/>
  <c r="F321" i="3"/>
  <c r="M321" i="3"/>
  <c r="L321" i="3"/>
  <c r="K321" i="3"/>
  <c r="I321" i="3"/>
  <c r="H321" i="3"/>
  <c r="G321" i="3"/>
  <c r="E321" i="3"/>
  <c r="O321" i="3"/>
  <c r="D321" i="3"/>
  <c r="C321" i="3"/>
  <c r="B320" i="3"/>
  <c r="A313" i="2"/>
  <c r="C313" i="2" l="1"/>
  <c r="B313" i="2"/>
  <c r="L313" i="2"/>
  <c r="D313" i="2"/>
  <c r="K313" i="2"/>
  <c r="J313" i="2"/>
  <c r="H313" i="2"/>
  <c r="O313" i="2"/>
  <c r="G313" i="2"/>
  <c r="N313" i="2"/>
  <c r="F313" i="2"/>
  <c r="I313" i="2"/>
  <c r="E313" i="2"/>
  <c r="M313" i="2"/>
  <c r="P313" i="2"/>
  <c r="Q313" i="2"/>
  <c r="Q320" i="3"/>
  <c r="P320" i="3"/>
  <c r="M320" i="3"/>
  <c r="E320" i="3"/>
  <c r="I320" i="3"/>
  <c r="N320" i="3"/>
  <c r="L320" i="3"/>
  <c r="H320" i="3"/>
  <c r="G320" i="3"/>
  <c r="F320" i="3"/>
  <c r="C320" i="3"/>
  <c r="O320" i="3"/>
  <c r="K320" i="3"/>
  <c r="J320" i="3"/>
  <c r="D320" i="3"/>
  <c r="A312" i="2"/>
  <c r="B319" i="3"/>
  <c r="C312" i="2" l="1"/>
  <c r="B312" i="2"/>
  <c r="H312" i="2"/>
  <c r="O312" i="2"/>
  <c r="G312" i="2"/>
  <c r="N312" i="2"/>
  <c r="F312" i="2"/>
  <c r="L312" i="2"/>
  <c r="D312" i="2"/>
  <c r="K312" i="2"/>
  <c r="J312" i="2"/>
  <c r="M312" i="2"/>
  <c r="I312" i="2"/>
  <c r="E312" i="2"/>
  <c r="P312" i="2"/>
  <c r="Q312" i="2"/>
  <c r="P319" i="3"/>
  <c r="Q319" i="3"/>
  <c r="H319" i="3"/>
  <c r="L319" i="3"/>
  <c r="N319" i="3"/>
  <c r="M319" i="3"/>
  <c r="F319" i="3"/>
  <c r="E319" i="3"/>
  <c r="O319" i="3"/>
  <c r="K319" i="3"/>
  <c r="J319" i="3"/>
  <c r="I319" i="3"/>
  <c r="G319" i="3"/>
  <c r="D319" i="3"/>
  <c r="C319" i="3"/>
  <c r="B318" i="3"/>
  <c r="A311" i="2"/>
  <c r="C311" i="2" l="1"/>
  <c r="B311" i="2"/>
  <c r="L311" i="2"/>
  <c r="D311" i="2"/>
  <c r="K311" i="2"/>
  <c r="J311" i="2"/>
  <c r="H311" i="2"/>
  <c r="O311" i="2"/>
  <c r="G311" i="2"/>
  <c r="N311" i="2"/>
  <c r="F311" i="2"/>
  <c r="M311" i="2"/>
  <c r="I311" i="2"/>
  <c r="E311" i="2"/>
  <c r="P311" i="2"/>
  <c r="Q311" i="2"/>
  <c r="Q318" i="3"/>
  <c r="P318" i="3"/>
  <c r="K318" i="3"/>
  <c r="O318" i="3"/>
  <c r="G318" i="3"/>
  <c r="N318" i="3"/>
  <c r="M318" i="3"/>
  <c r="L318" i="3"/>
  <c r="J318" i="3"/>
  <c r="I318" i="3"/>
  <c r="H318" i="3"/>
  <c r="F318" i="3"/>
  <c r="E318" i="3"/>
  <c r="C318" i="3"/>
  <c r="D318" i="3"/>
  <c r="A310" i="2"/>
  <c r="B317" i="3"/>
  <c r="B310" i="2" l="1"/>
  <c r="C310" i="2"/>
  <c r="H310" i="2"/>
  <c r="O310" i="2"/>
  <c r="G310" i="2"/>
  <c r="N310" i="2"/>
  <c r="F310" i="2"/>
  <c r="L310" i="2"/>
  <c r="D310" i="2"/>
  <c r="K310" i="2"/>
  <c r="J310" i="2"/>
  <c r="M310" i="2"/>
  <c r="I310" i="2"/>
  <c r="E310" i="2"/>
  <c r="P310" i="2"/>
  <c r="Q310" i="2"/>
  <c r="Q317" i="3"/>
  <c r="P317" i="3"/>
  <c r="N317" i="3"/>
  <c r="F317" i="3"/>
  <c r="J317" i="3"/>
  <c r="O317" i="3"/>
  <c r="M317" i="3"/>
  <c r="L317" i="3"/>
  <c r="K317" i="3"/>
  <c r="I317" i="3"/>
  <c r="H317" i="3"/>
  <c r="G317" i="3"/>
  <c r="E317" i="3"/>
  <c r="D317" i="3"/>
  <c r="C317" i="3"/>
  <c r="B316" i="3"/>
  <c r="A309" i="2"/>
  <c r="C309" i="2" l="1"/>
  <c r="B309" i="2"/>
  <c r="L309" i="2"/>
  <c r="D309" i="2"/>
  <c r="K309" i="2"/>
  <c r="J309" i="2"/>
  <c r="H309" i="2"/>
  <c r="O309" i="2"/>
  <c r="G309" i="2"/>
  <c r="N309" i="2"/>
  <c r="F309" i="2"/>
  <c r="M309" i="2"/>
  <c r="I309" i="2"/>
  <c r="E309" i="2"/>
  <c r="P309" i="2"/>
  <c r="Q309" i="2"/>
  <c r="Q316" i="3"/>
  <c r="P316" i="3"/>
  <c r="I316" i="3"/>
  <c r="M316" i="3"/>
  <c r="E316" i="3"/>
  <c r="O316" i="3"/>
  <c r="N316" i="3"/>
  <c r="J316" i="3"/>
  <c r="H316" i="3"/>
  <c r="G316" i="3"/>
  <c r="F316" i="3"/>
  <c r="C316" i="3"/>
  <c r="L316" i="3"/>
  <c r="K316" i="3"/>
  <c r="D316" i="3"/>
  <c r="A308" i="2"/>
  <c r="B315" i="3"/>
  <c r="C308" i="2" l="1"/>
  <c r="B308" i="2"/>
  <c r="H308" i="2"/>
  <c r="O308" i="2"/>
  <c r="G308" i="2"/>
  <c r="N308" i="2"/>
  <c r="F308" i="2"/>
  <c r="L308" i="2"/>
  <c r="D308" i="2"/>
  <c r="K308" i="2"/>
  <c r="J308" i="2"/>
  <c r="E308" i="2"/>
  <c r="M308" i="2"/>
  <c r="I308" i="2"/>
  <c r="P308" i="2"/>
  <c r="Q308" i="2"/>
  <c r="Q315" i="3"/>
  <c r="P315" i="3"/>
  <c r="L315" i="3"/>
  <c r="H315" i="3"/>
  <c r="O315" i="3"/>
  <c r="E315" i="3"/>
  <c r="N315" i="3"/>
  <c r="G315" i="3"/>
  <c r="F315" i="3"/>
  <c r="M315" i="3"/>
  <c r="K315" i="3"/>
  <c r="J315" i="3"/>
  <c r="I315" i="3"/>
  <c r="D315" i="3"/>
  <c r="C315" i="3"/>
  <c r="A307" i="2"/>
  <c r="B314" i="3"/>
  <c r="C307" i="2" l="1"/>
  <c r="B307" i="2"/>
  <c r="L307" i="2"/>
  <c r="D307" i="2"/>
  <c r="K307" i="2"/>
  <c r="J307" i="2"/>
  <c r="H307" i="2"/>
  <c r="O307" i="2"/>
  <c r="G307" i="2"/>
  <c r="N307" i="2"/>
  <c r="F307" i="2"/>
  <c r="M307" i="2"/>
  <c r="I307" i="2"/>
  <c r="E307" i="2"/>
  <c r="P307" i="2"/>
  <c r="Q307" i="2"/>
  <c r="Q314" i="3"/>
  <c r="P314" i="3"/>
  <c r="O314" i="3"/>
  <c r="G314" i="3"/>
  <c r="K314" i="3"/>
  <c r="E314" i="3"/>
  <c r="N314" i="3"/>
  <c r="M314" i="3"/>
  <c r="L314" i="3"/>
  <c r="J314" i="3"/>
  <c r="I314" i="3"/>
  <c r="H314" i="3"/>
  <c r="F314" i="3"/>
  <c r="C314" i="3"/>
  <c r="D314" i="3"/>
  <c r="A306" i="2"/>
  <c r="B313" i="3"/>
  <c r="B306" i="2" l="1"/>
  <c r="C306" i="2"/>
  <c r="H306" i="2"/>
  <c r="O306" i="2"/>
  <c r="G306" i="2"/>
  <c r="N306" i="2"/>
  <c r="F306" i="2"/>
  <c r="L306" i="2"/>
  <c r="D306" i="2"/>
  <c r="K306" i="2"/>
  <c r="J306" i="2"/>
  <c r="M306" i="2"/>
  <c r="I306" i="2"/>
  <c r="E306" i="2"/>
  <c r="P306" i="2"/>
  <c r="Q306" i="2"/>
  <c r="Q313" i="3"/>
  <c r="P313" i="3"/>
  <c r="J313" i="3"/>
  <c r="N313" i="3"/>
  <c r="F313" i="3"/>
  <c r="E313" i="3"/>
  <c r="O313" i="3"/>
  <c r="M313" i="3"/>
  <c r="L313" i="3"/>
  <c r="K313" i="3"/>
  <c r="I313" i="3"/>
  <c r="H313" i="3"/>
  <c r="G313" i="3"/>
  <c r="C313" i="3"/>
  <c r="D313" i="3"/>
  <c r="B312" i="3"/>
  <c r="A305" i="2"/>
  <c r="C305" i="2" l="1"/>
  <c r="B305" i="2"/>
  <c r="L305" i="2"/>
  <c r="D305" i="2"/>
  <c r="K305" i="2"/>
  <c r="J305" i="2"/>
  <c r="H305" i="2"/>
  <c r="O305" i="2"/>
  <c r="G305" i="2"/>
  <c r="N305" i="2"/>
  <c r="F305" i="2"/>
  <c r="I305" i="2"/>
  <c r="E305" i="2"/>
  <c r="M305" i="2"/>
  <c r="P305" i="2"/>
  <c r="Q305" i="2"/>
  <c r="Q312" i="3"/>
  <c r="P312" i="3"/>
  <c r="M312" i="3"/>
  <c r="E312" i="3"/>
  <c r="I312" i="3"/>
  <c r="F312" i="3"/>
  <c r="O312" i="3"/>
  <c r="K312" i="3"/>
  <c r="J312" i="3"/>
  <c r="H312" i="3"/>
  <c r="G312" i="3"/>
  <c r="C312" i="3"/>
  <c r="N312" i="3"/>
  <c r="L312" i="3"/>
  <c r="D312" i="3"/>
  <c r="A304" i="2"/>
  <c r="B311" i="3"/>
  <c r="C304" i="2" l="1"/>
  <c r="B304" i="2"/>
  <c r="H304" i="2"/>
  <c r="O304" i="2"/>
  <c r="G304" i="2"/>
  <c r="N304" i="2"/>
  <c r="F304" i="2"/>
  <c r="L304" i="2"/>
  <c r="D304" i="2"/>
  <c r="K304" i="2"/>
  <c r="J304" i="2"/>
  <c r="M304" i="2"/>
  <c r="I304" i="2"/>
  <c r="E304" i="2"/>
  <c r="P304" i="2"/>
  <c r="Q304" i="2"/>
  <c r="Q311" i="3"/>
  <c r="P311" i="3"/>
  <c r="H311" i="3"/>
  <c r="L311" i="3"/>
  <c r="F311" i="3"/>
  <c r="O311" i="3"/>
  <c r="E311" i="3"/>
  <c r="I311" i="3"/>
  <c r="G311" i="3"/>
  <c r="N311" i="3"/>
  <c r="M311" i="3"/>
  <c r="K311" i="3"/>
  <c r="J311" i="3"/>
  <c r="D311" i="3"/>
  <c r="C311" i="3"/>
  <c r="A303" i="2"/>
  <c r="B310" i="3"/>
  <c r="C303" i="2" l="1"/>
  <c r="B303" i="2"/>
  <c r="L303" i="2"/>
  <c r="D303" i="2"/>
  <c r="K303" i="2"/>
  <c r="J303" i="2"/>
  <c r="H303" i="2"/>
  <c r="O303" i="2"/>
  <c r="G303" i="2"/>
  <c r="N303" i="2"/>
  <c r="F303" i="2"/>
  <c r="M303" i="2"/>
  <c r="I303" i="2"/>
  <c r="E303" i="2"/>
  <c r="P303" i="2"/>
  <c r="Q303" i="2"/>
  <c r="Q310" i="3"/>
  <c r="P310" i="3"/>
  <c r="O310" i="3"/>
  <c r="G310" i="3"/>
  <c r="H310" i="3"/>
  <c r="F310" i="3"/>
  <c r="E310" i="3"/>
  <c r="N310" i="3"/>
  <c r="M310" i="3"/>
  <c r="L310" i="3"/>
  <c r="K310" i="3"/>
  <c r="J310" i="3"/>
  <c r="I310" i="3"/>
  <c r="C310" i="3"/>
  <c r="D310" i="3"/>
  <c r="B309" i="3"/>
  <c r="A302" i="2"/>
  <c r="B302" i="2" l="1"/>
  <c r="C302" i="2"/>
  <c r="H302" i="2"/>
  <c r="O302" i="2"/>
  <c r="G302" i="2"/>
  <c r="N302" i="2"/>
  <c r="F302" i="2"/>
  <c r="L302" i="2"/>
  <c r="D302" i="2"/>
  <c r="K302" i="2"/>
  <c r="J302" i="2"/>
  <c r="M302" i="2"/>
  <c r="I302" i="2"/>
  <c r="E302" i="2"/>
  <c r="P302" i="2"/>
  <c r="Q302" i="2"/>
  <c r="Q309" i="3"/>
  <c r="P309" i="3"/>
  <c r="J309" i="3"/>
  <c r="I309" i="3"/>
  <c r="H309" i="3"/>
  <c r="E309" i="3"/>
  <c r="O309" i="3"/>
  <c r="N309" i="3"/>
  <c r="M309" i="3"/>
  <c r="L309" i="3"/>
  <c r="K309" i="3"/>
  <c r="G309" i="3"/>
  <c r="F309" i="3"/>
  <c r="D309" i="3"/>
  <c r="C309" i="3"/>
  <c r="B308" i="3"/>
  <c r="A301" i="2"/>
  <c r="C301" i="2" l="1"/>
  <c r="B301" i="2"/>
  <c r="L301" i="2"/>
  <c r="D301" i="2"/>
  <c r="K301" i="2"/>
  <c r="J301" i="2"/>
  <c r="H301" i="2"/>
  <c r="O301" i="2"/>
  <c r="G301" i="2"/>
  <c r="N301" i="2"/>
  <c r="F301" i="2"/>
  <c r="M301" i="2"/>
  <c r="I301" i="2"/>
  <c r="E301" i="2"/>
  <c r="P301" i="2"/>
  <c r="Q301" i="2"/>
  <c r="Q308" i="3"/>
  <c r="P308" i="3"/>
  <c r="M308" i="3"/>
  <c r="E308" i="3"/>
  <c r="K308" i="3"/>
  <c r="J308" i="3"/>
  <c r="O308" i="3"/>
  <c r="N308" i="3"/>
  <c r="L308" i="3"/>
  <c r="C308" i="3"/>
  <c r="I308" i="3"/>
  <c r="H308" i="3"/>
  <c r="G308" i="3"/>
  <c r="F308" i="3"/>
  <c r="D308" i="3"/>
  <c r="B307" i="3"/>
  <c r="A300" i="2"/>
  <c r="C300" i="2" l="1"/>
  <c r="B300" i="2"/>
  <c r="H300" i="2"/>
  <c r="O300" i="2"/>
  <c r="G300" i="2"/>
  <c r="N300" i="2"/>
  <c r="F300" i="2"/>
  <c r="L300" i="2"/>
  <c r="D300" i="2"/>
  <c r="K300" i="2"/>
  <c r="J300" i="2"/>
  <c r="E300" i="2"/>
  <c r="M300" i="2"/>
  <c r="I300" i="2"/>
  <c r="P300" i="2"/>
  <c r="Q300" i="2"/>
  <c r="Q307" i="3"/>
  <c r="P307" i="3"/>
  <c r="H307" i="3"/>
  <c r="M307" i="3"/>
  <c r="L307" i="3"/>
  <c r="O307" i="3"/>
  <c r="N307" i="3"/>
  <c r="K307" i="3"/>
  <c r="J307" i="3"/>
  <c r="I307" i="3"/>
  <c r="G307" i="3"/>
  <c r="F307" i="3"/>
  <c r="E307" i="3"/>
  <c r="D307" i="3"/>
  <c r="C307" i="3"/>
  <c r="A299" i="2"/>
  <c r="B306" i="3"/>
  <c r="C299" i="2" l="1"/>
  <c r="B299" i="2"/>
  <c r="L299" i="2"/>
  <c r="D299" i="2"/>
  <c r="K299" i="2"/>
  <c r="J299" i="2"/>
  <c r="H299" i="2"/>
  <c r="O299" i="2"/>
  <c r="G299" i="2"/>
  <c r="N299" i="2"/>
  <c r="F299" i="2"/>
  <c r="M299" i="2"/>
  <c r="I299" i="2"/>
  <c r="E299" i="2"/>
  <c r="P299" i="2"/>
  <c r="Q299" i="2"/>
  <c r="Q306" i="3"/>
  <c r="P306" i="3"/>
  <c r="K306" i="3"/>
  <c r="O306" i="3"/>
  <c r="F306" i="3"/>
  <c r="N306" i="3"/>
  <c r="E306" i="3"/>
  <c r="M306" i="3"/>
  <c r="L306" i="3"/>
  <c r="J306" i="3"/>
  <c r="I306" i="3"/>
  <c r="H306" i="3"/>
  <c r="G306" i="3"/>
  <c r="C306" i="3"/>
  <c r="D306" i="3"/>
  <c r="A298" i="2"/>
  <c r="B305" i="3"/>
  <c r="B298" i="2" l="1"/>
  <c r="C298" i="2"/>
  <c r="H298" i="2"/>
  <c r="O298" i="2"/>
  <c r="G298" i="2"/>
  <c r="N298" i="2"/>
  <c r="F298" i="2"/>
  <c r="L298" i="2"/>
  <c r="D298" i="2"/>
  <c r="K298" i="2"/>
  <c r="J298" i="2"/>
  <c r="M298" i="2"/>
  <c r="I298" i="2"/>
  <c r="E298" i="2"/>
  <c r="P298" i="2"/>
  <c r="Q298" i="2"/>
  <c r="P305" i="3"/>
  <c r="Q305" i="3"/>
  <c r="N305" i="3"/>
  <c r="F305" i="3"/>
  <c r="H305" i="3"/>
  <c r="G305" i="3"/>
  <c r="L305" i="3"/>
  <c r="K305" i="3"/>
  <c r="J305" i="3"/>
  <c r="I305" i="3"/>
  <c r="E305" i="3"/>
  <c r="O305" i="3"/>
  <c r="M305" i="3"/>
  <c r="D305" i="3"/>
  <c r="C305" i="3"/>
  <c r="B304" i="3"/>
  <c r="A297" i="2"/>
  <c r="C297" i="2" l="1"/>
  <c r="B297" i="2"/>
  <c r="L297" i="2"/>
  <c r="D297" i="2"/>
  <c r="K297" i="2"/>
  <c r="J297" i="2"/>
  <c r="H297" i="2"/>
  <c r="O297" i="2"/>
  <c r="G297" i="2"/>
  <c r="N297" i="2"/>
  <c r="F297" i="2"/>
  <c r="I297" i="2"/>
  <c r="E297" i="2"/>
  <c r="M297" i="2"/>
  <c r="P297" i="2"/>
  <c r="Q297" i="2"/>
  <c r="Q304" i="3"/>
  <c r="P304" i="3"/>
  <c r="I304" i="3"/>
  <c r="J304" i="3"/>
  <c r="H304" i="3"/>
  <c r="L304" i="3"/>
  <c r="K304" i="3"/>
  <c r="G304" i="3"/>
  <c r="F304" i="3"/>
  <c r="C304" i="3"/>
  <c r="E304" i="3"/>
  <c r="O304" i="3"/>
  <c r="N304" i="3"/>
  <c r="M304" i="3"/>
  <c r="D304" i="3"/>
  <c r="B303" i="3"/>
  <c r="A296" i="2"/>
  <c r="C296" i="2" l="1"/>
  <c r="B296" i="2"/>
  <c r="H296" i="2"/>
  <c r="O296" i="2"/>
  <c r="G296" i="2"/>
  <c r="N296" i="2"/>
  <c r="F296" i="2"/>
  <c r="L296" i="2"/>
  <c r="D296" i="2"/>
  <c r="K296" i="2"/>
  <c r="J296" i="2"/>
  <c r="M296" i="2"/>
  <c r="I296" i="2"/>
  <c r="E296" i="2"/>
  <c r="P296" i="2"/>
  <c r="Q296" i="2"/>
  <c r="P303" i="3"/>
  <c r="Q303" i="3"/>
  <c r="L303" i="3"/>
  <c r="K303" i="3"/>
  <c r="J303" i="3"/>
  <c r="I303" i="3"/>
  <c r="H303" i="3"/>
  <c r="G303" i="3"/>
  <c r="F303" i="3"/>
  <c r="E303" i="3"/>
  <c r="O303" i="3"/>
  <c r="N303" i="3"/>
  <c r="M303" i="3"/>
  <c r="D303" i="3"/>
  <c r="C303" i="3"/>
  <c r="A295" i="2"/>
  <c r="B302" i="3"/>
  <c r="C295" i="2" l="1"/>
  <c r="B295" i="2"/>
  <c r="L295" i="2"/>
  <c r="D295" i="2"/>
  <c r="K295" i="2"/>
  <c r="J295" i="2"/>
  <c r="H295" i="2"/>
  <c r="O295" i="2"/>
  <c r="G295" i="2"/>
  <c r="N295" i="2"/>
  <c r="F295" i="2"/>
  <c r="M295" i="2"/>
  <c r="I295" i="2"/>
  <c r="E295" i="2"/>
  <c r="P295" i="2"/>
  <c r="Q295" i="2"/>
  <c r="Q302" i="3"/>
  <c r="P302" i="3"/>
  <c r="O302" i="3"/>
  <c r="G302" i="3"/>
  <c r="M302" i="3"/>
  <c r="L302" i="3"/>
  <c r="I302" i="3"/>
  <c r="H302" i="3"/>
  <c r="F302" i="3"/>
  <c r="E302" i="3"/>
  <c r="N302" i="3"/>
  <c r="K302" i="3"/>
  <c r="J302" i="3"/>
  <c r="C302" i="3"/>
  <c r="D302" i="3"/>
  <c r="A294" i="2"/>
  <c r="B301" i="3"/>
  <c r="B294" i="2" l="1"/>
  <c r="C294" i="2"/>
  <c r="H294" i="2"/>
  <c r="O294" i="2"/>
  <c r="G294" i="2"/>
  <c r="N294" i="2"/>
  <c r="F294" i="2"/>
  <c r="L294" i="2"/>
  <c r="D294" i="2"/>
  <c r="K294" i="2"/>
  <c r="J294" i="2"/>
  <c r="M294" i="2"/>
  <c r="I294" i="2"/>
  <c r="E294" i="2"/>
  <c r="P294" i="2"/>
  <c r="Q294" i="2"/>
  <c r="P301" i="3"/>
  <c r="Q301" i="3"/>
  <c r="J301" i="3"/>
  <c r="O301" i="3"/>
  <c r="F301" i="3"/>
  <c r="N301" i="3"/>
  <c r="E301" i="3"/>
  <c r="H301" i="3"/>
  <c r="G301" i="3"/>
  <c r="M301" i="3"/>
  <c r="L301" i="3"/>
  <c r="K301" i="3"/>
  <c r="I301" i="3"/>
  <c r="D301" i="3"/>
  <c r="C301" i="3"/>
  <c r="B300" i="3"/>
  <c r="A293" i="2"/>
  <c r="C293" i="2" l="1"/>
  <c r="B293" i="2"/>
  <c r="L293" i="2"/>
  <c r="D293" i="2"/>
  <c r="K293" i="2"/>
  <c r="J293" i="2"/>
  <c r="H293" i="2"/>
  <c r="O293" i="2"/>
  <c r="G293" i="2"/>
  <c r="N293" i="2"/>
  <c r="F293" i="2"/>
  <c r="M293" i="2"/>
  <c r="I293" i="2"/>
  <c r="E293" i="2"/>
  <c r="P293" i="2"/>
  <c r="Q293" i="2"/>
  <c r="Q300" i="3"/>
  <c r="P300" i="3"/>
  <c r="M300" i="3"/>
  <c r="H300" i="3"/>
  <c r="G300" i="3"/>
  <c r="F300" i="3"/>
  <c r="E300" i="3"/>
  <c r="O300" i="3"/>
  <c r="N300" i="3"/>
  <c r="C300" i="3"/>
  <c r="L300" i="3"/>
  <c r="K300" i="3"/>
  <c r="J300" i="3"/>
  <c r="I300" i="3"/>
  <c r="D300" i="3"/>
  <c r="A292" i="2"/>
  <c r="B299" i="3"/>
  <c r="C292" i="2" l="1"/>
  <c r="B292" i="2"/>
  <c r="H292" i="2"/>
  <c r="O292" i="2"/>
  <c r="G292" i="2"/>
  <c r="N292" i="2"/>
  <c r="F292" i="2"/>
  <c r="L292" i="2"/>
  <c r="D292" i="2"/>
  <c r="K292" i="2"/>
  <c r="J292" i="2"/>
  <c r="E292" i="2"/>
  <c r="M292" i="2"/>
  <c r="I292" i="2"/>
  <c r="P292" i="2"/>
  <c r="Q292" i="2"/>
  <c r="Q299" i="3"/>
  <c r="P299" i="3"/>
  <c r="K299" i="3"/>
  <c r="J299" i="3"/>
  <c r="G299" i="3"/>
  <c r="F299" i="3"/>
  <c r="O299" i="3"/>
  <c r="E299" i="3"/>
  <c r="N299" i="3"/>
  <c r="M299" i="3"/>
  <c r="L299" i="3"/>
  <c r="I299" i="3"/>
  <c r="H299" i="3"/>
  <c r="D299" i="3"/>
  <c r="C299" i="3"/>
  <c r="A291" i="2"/>
  <c r="B298" i="3"/>
  <c r="C291" i="2" l="1"/>
  <c r="B291" i="2"/>
  <c r="O291" i="2"/>
  <c r="N291" i="2"/>
  <c r="F291" i="2"/>
  <c r="M291" i="2"/>
  <c r="E291" i="2"/>
  <c r="L291" i="2"/>
  <c r="D291" i="2"/>
  <c r="K291" i="2"/>
  <c r="J291" i="2"/>
  <c r="I291" i="2"/>
  <c r="H291" i="2"/>
  <c r="G291" i="2"/>
  <c r="P291" i="2"/>
  <c r="Q291" i="2"/>
  <c r="Q298" i="3"/>
  <c r="P298" i="3"/>
  <c r="N298" i="3"/>
  <c r="F298" i="3"/>
  <c r="M298" i="3"/>
  <c r="E298" i="3"/>
  <c r="H298" i="3"/>
  <c r="G298" i="3"/>
  <c r="O298" i="3"/>
  <c r="L298" i="3"/>
  <c r="K298" i="3"/>
  <c r="J298" i="3"/>
  <c r="I298" i="3"/>
  <c r="C298" i="3"/>
  <c r="D298" i="3"/>
  <c r="B297" i="3"/>
  <c r="A290" i="2"/>
  <c r="B290" i="2" l="1"/>
  <c r="C290" i="2"/>
  <c r="J290" i="2"/>
  <c r="I290" i="2"/>
  <c r="H290" i="2"/>
  <c r="O290" i="2"/>
  <c r="G290" i="2"/>
  <c r="N290" i="2"/>
  <c r="F290" i="2"/>
  <c r="M290" i="2"/>
  <c r="E290" i="2"/>
  <c r="L290" i="2"/>
  <c r="D290" i="2"/>
  <c r="K290" i="2"/>
  <c r="P290" i="2"/>
  <c r="Q290" i="2"/>
  <c r="Q297" i="3"/>
  <c r="P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I289" i="2"/>
  <c r="H289" i="2"/>
  <c r="O289" i="2"/>
  <c r="G289" i="2"/>
  <c r="P289" i="2"/>
  <c r="Q289" i="2"/>
  <c r="Q296" i="3"/>
  <c r="P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D288" i="2"/>
  <c r="K288" i="2"/>
  <c r="P288" i="2"/>
  <c r="Q288" i="2"/>
  <c r="Q295" i="3"/>
  <c r="P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H287" i="2"/>
  <c r="O287" i="2"/>
  <c r="G287" i="2"/>
  <c r="P287" i="2"/>
  <c r="Q287" i="2"/>
  <c r="Q294" i="3"/>
  <c r="P294" i="3"/>
  <c r="J294" i="3"/>
  <c r="I294" i="3"/>
  <c r="H294" i="3"/>
  <c r="G294" i="3"/>
  <c r="F294" i="3"/>
  <c r="O294" i="3"/>
  <c r="E294" i="3"/>
  <c r="N294" i="3"/>
  <c r="M294" i="3"/>
  <c r="L294" i="3"/>
  <c r="K294" i="3"/>
  <c r="C294" i="3"/>
  <c r="D294" i="3"/>
  <c r="B293" i="3"/>
  <c r="A286" i="2"/>
  <c r="B286" i="2" l="1"/>
  <c r="C286" i="2"/>
  <c r="J286" i="2"/>
  <c r="I286" i="2"/>
  <c r="H286" i="2"/>
  <c r="O286" i="2"/>
  <c r="G286" i="2"/>
  <c r="N286" i="2"/>
  <c r="F286" i="2"/>
  <c r="M286" i="2"/>
  <c r="E286" i="2"/>
  <c r="L286" i="2"/>
  <c r="D286" i="2"/>
  <c r="K286" i="2"/>
  <c r="P286" i="2"/>
  <c r="Q286" i="2"/>
  <c r="Q293" i="3"/>
  <c r="P293" i="3"/>
  <c r="M293" i="3"/>
  <c r="E293" i="3"/>
  <c r="L293" i="3"/>
  <c r="I293" i="3"/>
  <c r="H293" i="3"/>
  <c r="G293" i="3"/>
  <c r="F293" i="3"/>
  <c r="O293" i="3"/>
  <c r="N293" i="3"/>
  <c r="K293" i="3"/>
  <c r="J293" i="3"/>
  <c r="D293" i="3"/>
  <c r="C293" i="3"/>
  <c r="A285" i="2"/>
  <c r="B292" i="3"/>
  <c r="C285" i="2" l="1"/>
  <c r="B285" i="2"/>
  <c r="N285" i="2"/>
  <c r="F285" i="2"/>
  <c r="M285" i="2"/>
  <c r="E285" i="2"/>
  <c r="L285" i="2"/>
  <c r="D285" i="2"/>
  <c r="K285" i="2"/>
  <c r="J285" i="2"/>
  <c r="I285" i="2"/>
  <c r="H285" i="2"/>
  <c r="O285" i="2"/>
  <c r="G285" i="2"/>
  <c r="P285" i="2"/>
  <c r="Q285" i="2"/>
  <c r="Q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D284" i="2"/>
  <c r="K284" i="2"/>
  <c r="P284" i="2"/>
  <c r="Q284" i="2"/>
  <c r="Q291" i="3"/>
  <c r="P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H283" i="2"/>
  <c r="O283" i="2"/>
  <c r="G283" i="2"/>
  <c r="P283" i="2"/>
  <c r="Q283" i="2"/>
  <c r="Q290" i="3"/>
  <c r="P290" i="3"/>
  <c r="N290" i="3"/>
  <c r="F290" i="3"/>
  <c r="M290" i="3"/>
  <c r="E290" i="3"/>
  <c r="J290" i="3"/>
  <c r="I290" i="3"/>
  <c r="H290" i="3"/>
  <c r="G290" i="3"/>
  <c r="O290" i="3"/>
  <c r="L290" i="3"/>
  <c r="K290" i="3"/>
  <c r="C290" i="3"/>
  <c r="D290" i="3"/>
  <c r="A282" i="2"/>
  <c r="B289" i="3"/>
  <c r="B282" i="2" l="1"/>
  <c r="C282" i="2"/>
  <c r="J282" i="2"/>
  <c r="I282" i="2"/>
  <c r="H282" i="2"/>
  <c r="O282" i="2"/>
  <c r="G282" i="2"/>
  <c r="N282" i="2"/>
  <c r="F282" i="2"/>
  <c r="M282" i="2"/>
  <c r="E282" i="2"/>
  <c r="L282" i="2"/>
  <c r="D282" i="2"/>
  <c r="K282" i="2"/>
  <c r="P282" i="2"/>
  <c r="Q282" i="2"/>
  <c r="P289" i="3"/>
  <c r="Q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I281" i="2"/>
  <c r="H281" i="2"/>
  <c r="O281" i="2"/>
  <c r="G281" i="2"/>
  <c r="P281" i="2"/>
  <c r="Q281" i="2"/>
  <c r="Q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L280" i="2"/>
  <c r="D280" i="2"/>
  <c r="K280" i="2"/>
  <c r="P280" i="2"/>
  <c r="Q280" i="2"/>
  <c r="P287" i="3"/>
  <c r="Q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H279" i="2"/>
  <c r="O279" i="2"/>
  <c r="G279" i="2"/>
  <c r="P279" i="2"/>
  <c r="Q279" i="2"/>
  <c r="Q286" i="3"/>
  <c r="P286" i="3"/>
  <c r="J286" i="3"/>
  <c r="I286" i="3"/>
  <c r="L286" i="3"/>
  <c r="K286" i="3"/>
  <c r="H286" i="3"/>
  <c r="G286" i="3"/>
  <c r="F286" i="3"/>
  <c r="O286" i="3"/>
  <c r="E286" i="3"/>
  <c r="N286" i="3"/>
  <c r="M286" i="3"/>
  <c r="C286" i="3"/>
  <c r="D286" i="3"/>
  <c r="A278" i="2"/>
  <c r="B285" i="3"/>
  <c r="B278" i="2" l="1"/>
  <c r="C278" i="2"/>
  <c r="J278" i="2"/>
  <c r="I278" i="2"/>
  <c r="H278" i="2"/>
  <c r="O278" i="2"/>
  <c r="G278" i="2"/>
  <c r="N278" i="2"/>
  <c r="F278" i="2"/>
  <c r="M278" i="2"/>
  <c r="E278" i="2"/>
  <c r="L278" i="2"/>
  <c r="D278" i="2"/>
  <c r="K278" i="2"/>
  <c r="P278" i="2"/>
  <c r="Q278" i="2"/>
  <c r="Q285" i="3"/>
  <c r="P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I277" i="2"/>
  <c r="H277" i="2"/>
  <c r="O277" i="2"/>
  <c r="G277" i="2"/>
  <c r="P277" i="2"/>
  <c r="Q277" i="2"/>
  <c r="Q284" i="3"/>
  <c r="P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P276" i="2"/>
  <c r="Q276" i="2"/>
  <c r="Q283" i="3"/>
  <c r="P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H275" i="2"/>
  <c r="O275" i="2"/>
  <c r="G275" i="2"/>
  <c r="P275" i="2"/>
  <c r="Q275" i="2"/>
  <c r="Q282" i="3"/>
  <c r="P282" i="3"/>
  <c r="N282" i="3"/>
  <c r="F282" i="3"/>
  <c r="M282" i="3"/>
  <c r="E282" i="3"/>
  <c r="K282" i="3"/>
  <c r="J282" i="3"/>
  <c r="I282" i="3"/>
  <c r="O282" i="3"/>
  <c r="C282" i="3"/>
  <c r="G282" i="3"/>
  <c r="L282" i="3"/>
  <c r="H282" i="3"/>
  <c r="D282" i="3"/>
  <c r="B281" i="3"/>
  <c r="A274" i="2"/>
  <c r="B274" i="2" l="1"/>
  <c r="C274" i="2"/>
  <c r="J274" i="2"/>
  <c r="I274" i="2"/>
  <c r="H274" i="2"/>
  <c r="O274" i="2"/>
  <c r="G274" i="2"/>
  <c r="N274" i="2"/>
  <c r="F274" i="2"/>
  <c r="M274" i="2"/>
  <c r="E274" i="2"/>
  <c r="L274" i="2"/>
  <c r="D274" i="2"/>
  <c r="K274" i="2"/>
  <c r="P274" i="2"/>
  <c r="Q274" i="2"/>
  <c r="Q281" i="3"/>
  <c r="P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I273" i="2"/>
  <c r="H273" i="2"/>
  <c r="O273" i="2"/>
  <c r="G273" i="2"/>
  <c r="P273" i="2"/>
  <c r="Q273" i="2"/>
  <c r="Q280" i="3"/>
  <c r="P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L272" i="2"/>
  <c r="D272" i="2"/>
  <c r="K272" i="2"/>
  <c r="P272" i="2"/>
  <c r="Q272" i="2"/>
  <c r="Q279" i="3"/>
  <c r="P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O271" i="2"/>
  <c r="G271" i="2"/>
  <c r="P271" i="2"/>
  <c r="Q271" i="2"/>
  <c r="Q278" i="3"/>
  <c r="P278" i="3"/>
  <c r="J278" i="3"/>
  <c r="I278" i="3"/>
  <c r="L278" i="3"/>
  <c r="K278" i="3"/>
  <c r="F278" i="3"/>
  <c r="O278" i="3"/>
  <c r="E278" i="3"/>
  <c r="C278" i="3"/>
  <c r="G278" i="3"/>
  <c r="N278" i="3"/>
  <c r="D278" i="3"/>
  <c r="M278" i="3"/>
  <c r="H278" i="3"/>
  <c r="A270" i="2"/>
  <c r="B277" i="3"/>
  <c r="B270" i="2" l="1"/>
  <c r="C270" i="2"/>
  <c r="J270" i="2"/>
  <c r="I270" i="2"/>
  <c r="H270" i="2"/>
  <c r="O270" i="2"/>
  <c r="G270" i="2"/>
  <c r="N270" i="2"/>
  <c r="F270" i="2"/>
  <c r="M270" i="2"/>
  <c r="E270" i="2"/>
  <c r="L270" i="2"/>
  <c r="D270" i="2"/>
  <c r="K270" i="2"/>
  <c r="P270" i="2"/>
  <c r="Q270" i="2"/>
  <c r="Q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I269" i="2"/>
  <c r="H269" i="2"/>
  <c r="O269" i="2"/>
  <c r="G269" i="2"/>
  <c r="P269" i="2"/>
  <c r="Q269" i="2"/>
  <c r="Q276" i="3"/>
  <c r="P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L268" i="2"/>
  <c r="D268" i="2"/>
  <c r="K268" i="2"/>
  <c r="P268" i="2"/>
  <c r="Q268" i="2"/>
  <c r="Q275" i="3"/>
  <c r="P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H267" i="2"/>
  <c r="O267" i="2"/>
  <c r="G267" i="2"/>
  <c r="P267" i="2"/>
  <c r="Q267" i="2"/>
  <c r="Q274" i="3"/>
  <c r="P274" i="3"/>
  <c r="N274" i="3"/>
  <c r="F274" i="3"/>
  <c r="M274" i="3"/>
  <c r="E274" i="3"/>
  <c r="L274" i="3"/>
  <c r="K274" i="3"/>
  <c r="H274" i="3"/>
  <c r="G274" i="3"/>
  <c r="C274" i="3"/>
  <c r="I274" i="3"/>
  <c r="D274" i="3"/>
  <c r="O274" i="3"/>
  <c r="J274" i="3"/>
  <c r="B273" i="3"/>
  <c r="A266" i="2"/>
  <c r="B266" i="2" l="1"/>
  <c r="C266" i="2"/>
  <c r="J266" i="2"/>
  <c r="I266" i="2"/>
  <c r="H266" i="2"/>
  <c r="O266" i="2"/>
  <c r="G266" i="2"/>
  <c r="N266" i="2"/>
  <c r="F266" i="2"/>
  <c r="M266" i="2"/>
  <c r="E266" i="2"/>
  <c r="L266" i="2"/>
  <c r="D266" i="2"/>
  <c r="K266" i="2"/>
  <c r="P266" i="2"/>
  <c r="Q266" i="2"/>
  <c r="P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I265" i="2"/>
  <c r="H265" i="2"/>
  <c r="O265" i="2"/>
  <c r="G265" i="2"/>
  <c r="P265" i="2"/>
  <c r="Q265" i="2"/>
  <c r="Q272" i="3"/>
  <c r="P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L264" i="2"/>
  <c r="D264" i="2"/>
  <c r="K264" i="2"/>
  <c r="P264" i="2"/>
  <c r="Q264" i="2"/>
  <c r="P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H263" i="2"/>
  <c r="O263" i="2"/>
  <c r="G263" i="2"/>
  <c r="P263" i="2"/>
  <c r="Q263" i="2"/>
  <c r="Q270" i="3"/>
  <c r="P270" i="3"/>
  <c r="J270" i="3"/>
  <c r="I270" i="3"/>
  <c r="N270" i="3"/>
  <c r="M270" i="3"/>
  <c r="H270" i="3"/>
  <c r="G270" i="3"/>
  <c r="C270" i="3"/>
  <c r="K270" i="3"/>
  <c r="F270" i="3"/>
  <c r="D270" i="3"/>
  <c r="E270" i="3"/>
  <c r="O270" i="3"/>
  <c r="L270" i="3"/>
  <c r="B269" i="3"/>
  <c r="A262" i="2"/>
  <c r="B262" i="2" l="1"/>
  <c r="C262" i="2"/>
  <c r="J262" i="2"/>
  <c r="I262" i="2"/>
  <c r="H262" i="2"/>
  <c r="O262" i="2"/>
  <c r="G262" i="2"/>
  <c r="N262" i="2"/>
  <c r="F262" i="2"/>
  <c r="M262" i="2"/>
  <c r="E262" i="2"/>
  <c r="L262" i="2"/>
  <c r="D262" i="2"/>
  <c r="K262" i="2"/>
  <c r="P262" i="2"/>
  <c r="Q262" i="2"/>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J261" i="2"/>
  <c r="I261" i="2"/>
  <c r="H261" i="2"/>
  <c r="O261" i="2"/>
  <c r="G261" i="2"/>
  <c r="P261" i="2"/>
  <c r="Q261" i="2"/>
  <c r="Q268" i="3"/>
  <c r="P268" i="3"/>
  <c r="H268" i="3"/>
  <c r="O268" i="3"/>
  <c r="G268" i="3"/>
  <c r="N268" i="3"/>
  <c r="M268" i="3"/>
  <c r="C268" i="3"/>
  <c r="J268" i="3"/>
  <c r="I268" i="3"/>
  <c r="K268" i="3"/>
  <c r="F268" i="3"/>
  <c r="E268" i="3"/>
  <c r="D268" i="3"/>
  <c r="L268" i="3"/>
  <c r="A260" i="2"/>
  <c r="B267" i="3"/>
  <c r="C260" i="2" l="1"/>
  <c r="B260" i="2"/>
  <c r="J260" i="2"/>
  <c r="I260" i="2"/>
  <c r="H260" i="2"/>
  <c r="O260" i="2"/>
  <c r="G260" i="2"/>
  <c r="N260" i="2"/>
  <c r="F260" i="2"/>
  <c r="M260" i="2"/>
  <c r="E260" i="2"/>
  <c r="L260" i="2"/>
  <c r="D260" i="2"/>
  <c r="K260" i="2"/>
  <c r="P260" i="2"/>
  <c r="Q260" i="2"/>
  <c r="Q267" i="3"/>
  <c r="P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I259" i="2"/>
  <c r="H259" i="2"/>
  <c r="O259" i="2"/>
  <c r="G259" i="2"/>
  <c r="P259" i="2"/>
  <c r="Q259" i="2"/>
  <c r="Q266" i="3"/>
  <c r="P266" i="3"/>
  <c r="N266" i="3"/>
  <c r="F266" i="3"/>
  <c r="M266" i="3"/>
  <c r="E266" i="3"/>
  <c r="O266" i="3"/>
  <c r="J266" i="3"/>
  <c r="I266" i="3"/>
  <c r="C266" i="3"/>
  <c r="K266" i="3"/>
  <c r="H266" i="3"/>
  <c r="G266" i="3"/>
  <c r="L266" i="3"/>
  <c r="D266" i="3"/>
  <c r="A258" i="2"/>
  <c r="B265" i="3"/>
  <c r="B258" i="2" l="1"/>
  <c r="C258" i="2"/>
  <c r="J258" i="2"/>
  <c r="I258" i="2"/>
  <c r="H258" i="2"/>
  <c r="O258" i="2"/>
  <c r="G258" i="2"/>
  <c r="N258" i="2"/>
  <c r="F258" i="2"/>
  <c r="M258" i="2"/>
  <c r="E258" i="2"/>
  <c r="L258" i="2"/>
  <c r="D258" i="2"/>
  <c r="K258" i="2"/>
  <c r="P258" i="2"/>
  <c r="Q258" i="2"/>
  <c r="Q265" i="3"/>
  <c r="P265" i="3"/>
  <c r="I265" i="3"/>
  <c r="H265" i="3"/>
  <c r="O265" i="3"/>
  <c r="E265" i="3"/>
  <c r="N265" i="3"/>
  <c r="K265" i="3"/>
  <c r="J265" i="3"/>
  <c r="C265" i="3"/>
  <c r="M265" i="3"/>
  <c r="L265" i="3"/>
  <c r="G265" i="3"/>
  <c r="F265" i="3"/>
  <c r="D265" i="3"/>
  <c r="B264" i="3"/>
  <c r="A257" i="2"/>
  <c r="C257" i="2" l="1"/>
  <c r="B257" i="2"/>
  <c r="N257" i="2"/>
  <c r="F257" i="2"/>
  <c r="M257" i="2"/>
  <c r="E257" i="2"/>
  <c r="L257" i="2"/>
  <c r="D257" i="2"/>
  <c r="K257" i="2"/>
  <c r="J257" i="2"/>
  <c r="I257" i="2"/>
  <c r="H257" i="2"/>
  <c r="O257" i="2"/>
  <c r="G257" i="2"/>
  <c r="P257" i="2"/>
  <c r="Q257" i="2"/>
  <c r="Q264" i="3"/>
  <c r="P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E256" i="2"/>
  <c r="L256" i="2"/>
  <c r="D256" i="2"/>
  <c r="K256" i="2"/>
  <c r="P256" i="2"/>
  <c r="Q256" i="2"/>
  <c r="Q263" i="3"/>
  <c r="P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I255" i="2"/>
  <c r="H255" i="2"/>
  <c r="O255" i="2"/>
  <c r="G255" i="2"/>
  <c r="P255" i="2"/>
  <c r="Q255" i="2"/>
  <c r="Q262" i="3"/>
  <c r="P262" i="3"/>
  <c r="J262" i="3"/>
  <c r="I262" i="3"/>
  <c r="F262" i="3"/>
  <c r="O262" i="3"/>
  <c r="E262" i="3"/>
  <c r="L262" i="3"/>
  <c r="K262" i="3"/>
  <c r="C262" i="3"/>
  <c r="M262" i="3"/>
  <c r="H262" i="3"/>
  <c r="G262" i="3"/>
  <c r="D262" i="3"/>
  <c r="N262" i="3"/>
  <c r="A254" i="2"/>
  <c r="B261" i="3"/>
  <c r="B254" i="2" l="1"/>
  <c r="C254" i="2"/>
  <c r="J254" i="2"/>
  <c r="I254" i="2"/>
  <c r="H254" i="2"/>
  <c r="O254" i="2"/>
  <c r="G254" i="2"/>
  <c r="N254" i="2"/>
  <c r="F254" i="2"/>
  <c r="M254" i="2"/>
  <c r="E254" i="2"/>
  <c r="L254" i="2"/>
  <c r="D254" i="2"/>
  <c r="K254" i="2"/>
  <c r="P254" i="2"/>
  <c r="Q254" i="2"/>
  <c r="Q261" i="3"/>
  <c r="P261" i="3"/>
  <c r="M261" i="3"/>
  <c r="E261" i="3"/>
  <c r="L261" i="3"/>
  <c r="G261" i="3"/>
  <c r="F261" i="3"/>
  <c r="K261" i="3"/>
  <c r="J261" i="3"/>
  <c r="O261" i="3"/>
  <c r="N261" i="3"/>
  <c r="I261" i="3"/>
  <c r="H261" i="3"/>
  <c r="D261" i="3"/>
  <c r="C261" i="3"/>
  <c r="B260" i="3"/>
  <c r="A253" i="2"/>
  <c r="C253" i="2" l="1"/>
  <c r="B253" i="2"/>
  <c r="N253" i="2"/>
  <c r="F253" i="2"/>
  <c r="M253" i="2"/>
  <c r="E253" i="2"/>
  <c r="L253" i="2"/>
  <c r="D253" i="2"/>
  <c r="K253" i="2"/>
  <c r="J253" i="2"/>
  <c r="I253" i="2"/>
  <c r="H253" i="2"/>
  <c r="O253" i="2"/>
  <c r="G253" i="2"/>
  <c r="P253" i="2"/>
  <c r="Q253" i="2"/>
  <c r="Q260" i="3"/>
  <c r="P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E252" i="2"/>
  <c r="L252" i="2"/>
  <c r="D252" i="2"/>
  <c r="K252" i="2"/>
  <c r="P252" i="2"/>
  <c r="Q252" i="2"/>
  <c r="Q259" i="3"/>
  <c r="P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I251" i="2"/>
  <c r="H251" i="2"/>
  <c r="O251" i="2"/>
  <c r="G251" i="2"/>
  <c r="P251" i="2"/>
  <c r="Q251" i="2"/>
  <c r="Q258" i="3"/>
  <c r="P258" i="3"/>
  <c r="N258" i="3"/>
  <c r="F258" i="3"/>
  <c r="M258" i="3"/>
  <c r="E258" i="3"/>
  <c r="H258" i="3"/>
  <c r="G258" i="3"/>
  <c r="L258" i="3"/>
  <c r="K258" i="3"/>
  <c r="C258" i="3"/>
  <c r="O258" i="3"/>
  <c r="J258" i="3"/>
  <c r="I258" i="3"/>
  <c r="D258" i="3"/>
  <c r="A250" i="2"/>
  <c r="B257" i="3"/>
  <c r="B250" i="2" l="1"/>
  <c r="C250" i="2"/>
  <c r="J250" i="2"/>
  <c r="I250" i="2"/>
  <c r="H250" i="2"/>
  <c r="O250" i="2"/>
  <c r="G250" i="2"/>
  <c r="N250" i="2"/>
  <c r="F250" i="2"/>
  <c r="M250" i="2"/>
  <c r="E250" i="2"/>
  <c r="L250" i="2"/>
  <c r="D250" i="2"/>
  <c r="K250" i="2"/>
  <c r="P250" i="2"/>
  <c r="Q250" i="2"/>
  <c r="P257" i="3"/>
  <c r="Q257" i="3"/>
  <c r="I257" i="3"/>
  <c r="H257" i="3"/>
  <c r="G257" i="3"/>
  <c r="F257" i="3"/>
  <c r="M257" i="3"/>
  <c r="L257" i="3"/>
  <c r="O257" i="3"/>
  <c r="D257" i="3"/>
  <c r="N257" i="3"/>
  <c r="K257" i="3"/>
  <c r="C257" i="3"/>
  <c r="J257" i="3"/>
  <c r="E257" i="3"/>
  <c r="B256" i="3"/>
  <c r="A249" i="2"/>
  <c r="C249" i="2" l="1"/>
  <c r="B249" i="2"/>
  <c r="N249" i="2"/>
  <c r="F249" i="2"/>
  <c r="M249" i="2"/>
  <c r="E249" i="2"/>
  <c r="L249" i="2"/>
  <c r="D249" i="2"/>
  <c r="K249" i="2"/>
  <c r="J249" i="2"/>
  <c r="I249" i="2"/>
  <c r="H249" i="2"/>
  <c r="O249" i="2"/>
  <c r="G249" i="2"/>
  <c r="P249" i="2"/>
  <c r="Q249" i="2"/>
  <c r="Q256" i="3"/>
  <c r="P256" i="3"/>
  <c r="L256" i="3"/>
  <c r="K256" i="3"/>
  <c r="H256" i="3"/>
  <c r="G256" i="3"/>
  <c r="C256" i="3"/>
  <c r="N256" i="3"/>
  <c r="M256" i="3"/>
  <c r="O256" i="3"/>
  <c r="J256" i="3"/>
  <c r="I256" i="3"/>
  <c r="F256" i="3"/>
  <c r="E256" i="3"/>
  <c r="D256" i="3"/>
  <c r="A248" i="2"/>
  <c r="B255" i="3"/>
  <c r="C248" i="2" l="1"/>
  <c r="B248" i="2"/>
  <c r="J248" i="2"/>
  <c r="I248" i="2"/>
  <c r="H248" i="2"/>
  <c r="O248" i="2"/>
  <c r="G248" i="2"/>
  <c r="N248" i="2"/>
  <c r="F248" i="2"/>
  <c r="M248" i="2"/>
  <c r="E248" i="2"/>
  <c r="L248" i="2"/>
  <c r="D248" i="2"/>
  <c r="K248" i="2"/>
  <c r="P248" i="2"/>
  <c r="Q248" i="2"/>
  <c r="P255" i="3"/>
  <c r="Q255" i="3"/>
  <c r="O255" i="3"/>
  <c r="G255" i="3"/>
  <c r="N255" i="3"/>
  <c r="F255" i="3"/>
  <c r="I255" i="3"/>
  <c r="H255" i="3"/>
  <c r="M255" i="3"/>
  <c r="L255" i="3"/>
  <c r="K255" i="3"/>
  <c r="J255" i="3"/>
  <c r="E255" i="3"/>
  <c r="D255" i="3"/>
  <c r="C255" i="3"/>
  <c r="B254" i="3"/>
  <c r="A247" i="2"/>
  <c r="C247" i="2" l="1"/>
  <c r="B247" i="2"/>
  <c r="O247" i="2"/>
  <c r="G247" i="2"/>
  <c r="M247" i="2"/>
  <c r="E247" i="2"/>
  <c r="L247" i="2"/>
  <c r="D247" i="2"/>
  <c r="K247" i="2"/>
  <c r="I247" i="2"/>
  <c r="H247" i="2"/>
  <c r="N247" i="2"/>
  <c r="F247" i="2"/>
  <c r="J247" i="2"/>
  <c r="P247" i="2"/>
  <c r="Q247" i="2"/>
  <c r="Q254" i="3"/>
  <c r="P254" i="3"/>
  <c r="J254" i="3"/>
  <c r="I254" i="3"/>
  <c r="H254" i="3"/>
  <c r="G254" i="3"/>
  <c r="N254" i="3"/>
  <c r="M254" i="3"/>
  <c r="C254" i="3"/>
  <c r="O254" i="3"/>
  <c r="L254" i="3"/>
  <c r="D254" i="3"/>
  <c r="K254" i="3"/>
  <c r="F254" i="3"/>
  <c r="E254" i="3"/>
  <c r="A246" i="2"/>
  <c r="B253" i="3"/>
  <c r="B246" i="2" l="1"/>
  <c r="C246" i="2"/>
  <c r="K246" i="2"/>
  <c r="I246" i="2"/>
  <c r="H246" i="2"/>
  <c r="O246" i="2"/>
  <c r="G246" i="2"/>
  <c r="M246" i="2"/>
  <c r="E246" i="2"/>
  <c r="L246" i="2"/>
  <c r="D246" i="2"/>
  <c r="N246" i="2"/>
  <c r="J246" i="2"/>
  <c r="F246" i="2"/>
  <c r="P246" i="2"/>
  <c r="Q246" i="2"/>
  <c r="Q253" i="3"/>
  <c r="P253" i="3"/>
  <c r="M253" i="3"/>
  <c r="E253" i="3"/>
  <c r="L253" i="3"/>
  <c r="I253" i="3"/>
  <c r="H253" i="3"/>
  <c r="O253" i="3"/>
  <c r="N253" i="3"/>
  <c r="F253" i="3"/>
  <c r="D253" i="3"/>
  <c r="C253" i="3"/>
  <c r="K253" i="3"/>
  <c r="J253" i="3"/>
  <c r="G253" i="3"/>
  <c r="B252" i="3"/>
  <c r="A245" i="2"/>
  <c r="C245" i="2" l="1"/>
  <c r="B245" i="2"/>
  <c r="O245" i="2"/>
  <c r="G245" i="2"/>
  <c r="M245" i="2"/>
  <c r="E245" i="2"/>
  <c r="L245" i="2"/>
  <c r="D245" i="2"/>
  <c r="K245" i="2"/>
  <c r="I245" i="2"/>
  <c r="H245" i="2"/>
  <c r="F245" i="2"/>
  <c r="N245" i="2"/>
  <c r="J245" i="2"/>
  <c r="P245" i="2"/>
  <c r="Q245" i="2"/>
  <c r="Q252" i="3"/>
  <c r="P252" i="3"/>
  <c r="H252" i="3"/>
  <c r="O252" i="3"/>
  <c r="G252" i="3"/>
  <c r="J252" i="3"/>
  <c r="I252" i="3"/>
  <c r="N252" i="3"/>
  <c r="M252" i="3"/>
  <c r="L252" i="3"/>
  <c r="K252" i="3"/>
  <c r="F252" i="3"/>
  <c r="D252" i="3"/>
  <c r="E252" i="3"/>
  <c r="C252" i="3"/>
  <c r="B251" i="3"/>
  <c r="A244" i="2"/>
  <c r="C244" i="2" l="1"/>
  <c r="B244" i="2"/>
  <c r="K244" i="2"/>
  <c r="I244" i="2"/>
  <c r="H244" i="2"/>
  <c r="O244" i="2"/>
  <c r="G244" i="2"/>
  <c r="M244" i="2"/>
  <c r="E244" i="2"/>
  <c r="L244" i="2"/>
  <c r="D244" i="2"/>
  <c r="J244" i="2"/>
  <c r="F244" i="2"/>
  <c r="N244" i="2"/>
  <c r="P244" i="2"/>
  <c r="Q244" i="2"/>
  <c r="Q251" i="3"/>
  <c r="P251" i="3"/>
  <c r="K251" i="3"/>
  <c r="J251" i="3"/>
  <c r="I251" i="3"/>
  <c r="H251" i="3"/>
  <c r="O251" i="3"/>
  <c r="E251" i="3"/>
  <c r="N251" i="3"/>
  <c r="F251" i="3"/>
  <c r="M251" i="3"/>
  <c r="L251" i="3"/>
  <c r="D251" i="3"/>
  <c r="G251" i="3"/>
  <c r="C251" i="3"/>
  <c r="B250" i="3"/>
  <c r="A243" i="2"/>
  <c r="C243" i="2" l="1"/>
  <c r="B243" i="2"/>
  <c r="O243" i="2"/>
  <c r="G243" i="2"/>
  <c r="M243" i="2"/>
  <c r="E243" i="2"/>
  <c r="L243" i="2"/>
  <c r="D243" i="2"/>
  <c r="K243" i="2"/>
  <c r="I243" i="2"/>
  <c r="H243" i="2"/>
  <c r="N243" i="2"/>
  <c r="F243" i="2"/>
  <c r="J243" i="2"/>
  <c r="P243" i="2"/>
  <c r="Q243" i="2"/>
  <c r="Q250" i="3"/>
  <c r="P250" i="3"/>
  <c r="N250" i="3"/>
  <c r="F250" i="3"/>
  <c r="M250" i="3"/>
  <c r="E250" i="3"/>
  <c r="J250" i="3"/>
  <c r="I250" i="3"/>
  <c r="O250" i="3"/>
  <c r="L250" i="3"/>
  <c r="C250" i="3"/>
  <c r="K250" i="3"/>
  <c r="H250" i="3"/>
  <c r="G250" i="3"/>
  <c r="D250" i="3"/>
  <c r="B249" i="3"/>
  <c r="A242" i="2"/>
  <c r="B242" i="2" l="1"/>
  <c r="C242" i="2"/>
  <c r="K242" i="2"/>
  <c r="I242" i="2"/>
  <c r="H242" i="2"/>
  <c r="O242" i="2"/>
  <c r="G242" i="2"/>
  <c r="M242" i="2"/>
  <c r="E242" i="2"/>
  <c r="L242" i="2"/>
  <c r="D242" i="2"/>
  <c r="J242" i="2"/>
  <c r="N242" i="2"/>
  <c r="F242" i="2"/>
  <c r="P242" i="2"/>
  <c r="Q242" i="2"/>
  <c r="Q249" i="3"/>
  <c r="P249" i="3"/>
  <c r="I249" i="3"/>
  <c r="H249" i="3"/>
  <c r="K249" i="3"/>
  <c r="J249" i="3"/>
  <c r="O249" i="3"/>
  <c r="E249" i="3"/>
  <c r="N249" i="3"/>
  <c r="F249" i="3"/>
  <c r="D249" i="3"/>
  <c r="C249" i="3"/>
  <c r="M249" i="3"/>
  <c r="L249" i="3"/>
  <c r="G249" i="3"/>
  <c r="A241" i="2"/>
  <c r="B248" i="3"/>
  <c r="C241" i="2" l="1"/>
  <c r="B241" i="2"/>
  <c r="O241" i="2"/>
  <c r="G241" i="2"/>
  <c r="M241" i="2"/>
  <c r="E241" i="2"/>
  <c r="L241" i="2"/>
  <c r="D241" i="2"/>
  <c r="K241" i="2"/>
  <c r="I241" i="2"/>
  <c r="H241" i="2"/>
  <c r="N241" i="2"/>
  <c r="J241" i="2"/>
  <c r="F241" i="2"/>
  <c r="P241" i="2"/>
  <c r="Q241" i="2"/>
  <c r="Q248" i="3"/>
  <c r="P248" i="3"/>
  <c r="L248" i="3"/>
  <c r="K248" i="3"/>
  <c r="J248" i="3"/>
  <c r="I248" i="3"/>
  <c r="F248" i="3"/>
  <c r="O248" i="3"/>
  <c r="E248" i="3"/>
  <c r="N248" i="3"/>
  <c r="M248" i="3"/>
  <c r="H248" i="3"/>
  <c r="D248" i="3"/>
  <c r="G248" i="3"/>
  <c r="C248" i="3"/>
  <c r="B247" i="3"/>
  <c r="A240" i="2"/>
  <c r="C240" i="2" l="1"/>
  <c r="B240" i="2"/>
  <c r="K240" i="2"/>
  <c r="I240" i="2"/>
  <c r="H240" i="2"/>
  <c r="O240" i="2"/>
  <c r="G240" i="2"/>
  <c r="M240" i="2"/>
  <c r="E240" i="2"/>
  <c r="L240" i="2"/>
  <c r="D240" i="2"/>
  <c r="J240" i="2"/>
  <c r="F240" i="2"/>
  <c r="N240" i="2"/>
  <c r="P240" i="2"/>
  <c r="Q240" i="2"/>
  <c r="Q247" i="3"/>
  <c r="P247" i="3"/>
  <c r="O247" i="3"/>
  <c r="G247" i="3"/>
  <c r="N247" i="3"/>
  <c r="F247" i="3"/>
  <c r="K247" i="3"/>
  <c r="J247" i="3"/>
  <c r="E247" i="3"/>
  <c r="H247" i="3"/>
  <c r="M247" i="3"/>
  <c r="L247" i="3"/>
  <c r="D247" i="3"/>
  <c r="I247" i="3"/>
  <c r="C247" i="3"/>
  <c r="A239" i="2"/>
  <c r="B246" i="3"/>
  <c r="C239" i="2" l="1"/>
  <c r="B239" i="2"/>
  <c r="O239" i="2"/>
  <c r="G239" i="2"/>
  <c r="M239" i="2"/>
  <c r="E239" i="2"/>
  <c r="L239" i="2"/>
  <c r="D239" i="2"/>
  <c r="K239" i="2"/>
  <c r="I239" i="2"/>
  <c r="H239" i="2"/>
  <c r="N239" i="2"/>
  <c r="F239" i="2"/>
  <c r="J239" i="2"/>
  <c r="P239" i="2"/>
  <c r="Q239" i="2"/>
  <c r="Q246" i="3"/>
  <c r="P246" i="3"/>
  <c r="J246" i="3"/>
  <c r="I246" i="3"/>
  <c r="L246" i="3"/>
  <c r="K246" i="3"/>
  <c r="F246" i="3"/>
  <c r="O246" i="3"/>
  <c r="E246" i="3"/>
  <c r="N246" i="3"/>
  <c r="C246" i="3"/>
  <c r="M246" i="3"/>
  <c r="H246" i="3"/>
  <c r="G246" i="3"/>
  <c r="D246" i="3"/>
  <c r="A238" i="2"/>
  <c r="B245" i="3"/>
  <c r="B238" i="2" l="1"/>
  <c r="C238" i="2"/>
  <c r="K238" i="2"/>
  <c r="I238" i="2"/>
  <c r="H238" i="2"/>
  <c r="O238" i="2"/>
  <c r="G238" i="2"/>
  <c r="M238" i="2"/>
  <c r="E238" i="2"/>
  <c r="L238" i="2"/>
  <c r="D238" i="2"/>
  <c r="N238" i="2"/>
  <c r="J238" i="2"/>
  <c r="F238" i="2"/>
  <c r="P238" i="2"/>
  <c r="Q238" i="2"/>
  <c r="Q245" i="3"/>
  <c r="P245" i="3"/>
  <c r="M245" i="3"/>
  <c r="E245" i="3"/>
  <c r="L245" i="3"/>
  <c r="K245" i="3"/>
  <c r="J245" i="3"/>
  <c r="G245" i="3"/>
  <c r="F245" i="3"/>
  <c r="H245" i="3"/>
  <c r="D245" i="3"/>
  <c r="C245" i="3"/>
  <c r="O245" i="3"/>
  <c r="N245" i="3"/>
  <c r="I245" i="3"/>
  <c r="A237" i="2"/>
  <c r="B244" i="3"/>
  <c r="C237" i="2" l="1"/>
  <c r="B237" i="2"/>
  <c r="O237" i="2"/>
  <c r="G237" i="2"/>
  <c r="M237" i="2"/>
  <c r="E237" i="2"/>
  <c r="L237" i="2"/>
  <c r="D237" i="2"/>
  <c r="K237" i="2"/>
  <c r="I237" i="2"/>
  <c r="H237" i="2"/>
  <c r="F237" i="2"/>
  <c r="N237" i="2"/>
  <c r="J237" i="2"/>
  <c r="P237" i="2"/>
  <c r="Q237" i="2"/>
  <c r="Q244" i="3"/>
  <c r="P244" i="3"/>
  <c r="H244" i="3"/>
  <c r="O244" i="3"/>
  <c r="G244" i="3"/>
  <c r="L244" i="3"/>
  <c r="K244" i="3"/>
  <c r="F244" i="3"/>
  <c r="E244" i="3"/>
  <c r="N244" i="3"/>
  <c r="M244" i="3"/>
  <c r="J244" i="3"/>
  <c r="D244" i="3"/>
  <c r="I244" i="3"/>
  <c r="C244" i="3"/>
  <c r="B243" i="3"/>
  <c r="A236" i="2"/>
  <c r="C236" i="2" l="1"/>
  <c r="B236" i="2"/>
  <c r="K236" i="2"/>
  <c r="I236" i="2"/>
  <c r="H236" i="2"/>
  <c r="O236" i="2"/>
  <c r="G236" i="2"/>
  <c r="M236" i="2"/>
  <c r="E236" i="2"/>
  <c r="L236" i="2"/>
  <c r="D236" i="2"/>
  <c r="J236" i="2"/>
  <c r="F236" i="2"/>
  <c r="N236" i="2"/>
  <c r="P236" i="2"/>
  <c r="Q236" i="2"/>
  <c r="Q243" i="3"/>
  <c r="P243" i="3"/>
  <c r="K243" i="3"/>
  <c r="J243" i="3"/>
  <c r="M243" i="3"/>
  <c r="L243" i="3"/>
  <c r="G243" i="3"/>
  <c r="F243" i="3"/>
  <c r="H243" i="3"/>
  <c r="E243" i="3"/>
  <c r="O243" i="3"/>
  <c r="N243" i="3"/>
  <c r="D243" i="3"/>
  <c r="I243" i="3"/>
  <c r="C243" i="3"/>
  <c r="A235" i="2"/>
  <c r="B242" i="3"/>
  <c r="C235" i="2" l="1"/>
  <c r="B235" i="2"/>
  <c r="O235" i="2"/>
  <c r="G235" i="2"/>
  <c r="M235" i="2"/>
  <c r="E235" i="2"/>
  <c r="L235" i="2"/>
  <c r="D235" i="2"/>
  <c r="K235" i="2"/>
  <c r="I235" i="2"/>
  <c r="H235" i="2"/>
  <c r="N235" i="2"/>
  <c r="F235" i="2"/>
  <c r="J235" i="2"/>
  <c r="P235" i="2"/>
  <c r="Q235" i="2"/>
  <c r="Q242" i="3"/>
  <c r="P242" i="3"/>
  <c r="N242" i="3"/>
  <c r="F242" i="3"/>
  <c r="M242" i="3"/>
  <c r="E242" i="3"/>
  <c r="L242" i="3"/>
  <c r="K242" i="3"/>
  <c r="H242" i="3"/>
  <c r="G242" i="3"/>
  <c r="D242" i="3"/>
  <c r="C242" i="3"/>
  <c r="O242" i="3"/>
  <c r="J242" i="3"/>
  <c r="I242" i="3"/>
  <c r="B241" i="3"/>
  <c r="A234" i="2"/>
  <c r="B234" i="2" l="1"/>
  <c r="C234" i="2"/>
  <c r="K234" i="2"/>
  <c r="I234" i="2"/>
  <c r="H234" i="2"/>
  <c r="O234" i="2"/>
  <c r="G234" i="2"/>
  <c r="M234" i="2"/>
  <c r="E234" i="2"/>
  <c r="L234" i="2"/>
  <c r="D234" i="2"/>
  <c r="J234" i="2"/>
  <c r="N234" i="2"/>
  <c r="F234" i="2"/>
  <c r="P234" i="2"/>
  <c r="Q234" i="2"/>
  <c r="P241" i="3"/>
  <c r="Q241" i="3"/>
  <c r="I241" i="3"/>
  <c r="H241" i="3"/>
  <c r="M241" i="3"/>
  <c r="L241" i="3"/>
  <c r="G241" i="3"/>
  <c r="F241" i="3"/>
  <c r="J241" i="3"/>
  <c r="E241" i="3"/>
  <c r="D241" i="3"/>
  <c r="C241" i="3"/>
  <c r="O241" i="3"/>
  <c r="N241" i="3"/>
  <c r="K241" i="3"/>
  <c r="B240" i="3"/>
  <c r="A233" i="2"/>
  <c r="C233" i="2" l="1"/>
  <c r="B233" i="2"/>
  <c r="O233" i="2"/>
  <c r="G233" i="2"/>
  <c r="M233" i="2"/>
  <c r="E233" i="2"/>
  <c r="L233" i="2"/>
  <c r="D233" i="2"/>
  <c r="K233" i="2"/>
  <c r="I233" i="2"/>
  <c r="H233" i="2"/>
  <c r="N233" i="2"/>
  <c r="J233" i="2"/>
  <c r="F233" i="2"/>
  <c r="P233" i="2"/>
  <c r="Q233" i="2"/>
  <c r="Q240" i="3"/>
  <c r="P240" i="3"/>
  <c r="L240" i="3"/>
  <c r="K240" i="3"/>
  <c r="N240" i="3"/>
  <c r="M240" i="3"/>
  <c r="H240" i="3"/>
  <c r="G240" i="3"/>
  <c r="O240" i="3"/>
  <c r="J240" i="3"/>
  <c r="I240" i="3"/>
  <c r="D240" i="3"/>
  <c r="F240" i="3"/>
  <c r="C240" i="3"/>
  <c r="E240" i="3"/>
  <c r="B239" i="3"/>
  <c r="A232" i="2"/>
  <c r="C232" i="2" l="1"/>
  <c r="B232" i="2"/>
  <c r="K232" i="2"/>
  <c r="I232" i="2"/>
  <c r="H232" i="2"/>
  <c r="O232" i="2"/>
  <c r="G232" i="2"/>
  <c r="M232" i="2"/>
  <c r="E232" i="2"/>
  <c r="L232" i="2"/>
  <c r="D232" i="2"/>
  <c r="J232" i="2"/>
  <c r="F232" i="2"/>
  <c r="N232" i="2"/>
  <c r="P232" i="2"/>
  <c r="Q232" i="2"/>
  <c r="Q239" i="3"/>
  <c r="P239" i="3"/>
  <c r="O239" i="3"/>
  <c r="G239" i="3"/>
  <c r="N239" i="3"/>
  <c r="F239" i="3"/>
  <c r="M239" i="3"/>
  <c r="L239" i="3"/>
  <c r="I239" i="3"/>
  <c r="H239" i="3"/>
  <c r="J239" i="3"/>
  <c r="E239" i="3"/>
  <c r="D239" i="3"/>
  <c r="K239" i="3"/>
  <c r="C239" i="3"/>
  <c r="A231" i="2"/>
  <c r="B238" i="3"/>
  <c r="C231" i="2" l="1"/>
  <c r="B231" i="2"/>
  <c r="O231" i="2"/>
  <c r="G231" i="2"/>
  <c r="M231" i="2"/>
  <c r="E231" i="2"/>
  <c r="L231" i="2"/>
  <c r="D231" i="2"/>
  <c r="K231" i="2"/>
  <c r="I231" i="2"/>
  <c r="H231" i="2"/>
  <c r="N231" i="2"/>
  <c r="F231" i="2"/>
  <c r="J231" i="2"/>
  <c r="P231" i="2"/>
  <c r="Q231" i="2"/>
  <c r="Q238" i="3"/>
  <c r="P238" i="3"/>
  <c r="J238" i="3"/>
  <c r="I238" i="3"/>
  <c r="N238" i="3"/>
  <c r="M238" i="3"/>
  <c r="H238" i="3"/>
  <c r="G238" i="3"/>
  <c r="C238" i="3"/>
  <c r="O238" i="3"/>
  <c r="L238" i="3"/>
  <c r="K238" i="3"/>
  <c r="F238" i="3"/>
  <c r="E238" i="3"/>
  <c r="D238" i="3"/>
  <c r="B237" i="3"/>
  <c r="A230" i="2"/>
  <c r="B230" i="2" l="1"/>
  <c r="C230" i="2"/>
  <c r="K230" i="2"/>
  <c r="I230" i="2"/>
  <c r="H230" i="2"/>
  <c r="O230" i="2"/>
  <c r="G230" i="2"/>
  <c r="M230" i="2"/>
  <c r="E230" i="2"/>
  <c r="L230" i="2"/>
  <c r="D230" i="2"/>
  <c r="N230" i="2"/>
  <c r="J230" i="2"/>
  <c r="F230" i="2"/>
  <c r="P230" i="2"/>
  <c r="Q230" i="2"/>
  <c r="P237" i="3"/>
  <c r="Q237" i="3"/>
  <c r="M237" i="3"/>
  <c r="E237" i="3"/>
  <c r="L237" i="3"/>
  <c r="O237" i="3"/>
  <c r="N237" i="3"/>
  <c r="I237" i="3"/>
  <c r="H237" i="3"/>
  <c r="J237" i="3"/>
  <c r="G237" i="3"/>
  <c r="F237" i="3"/>
  <c r="D237" i="3"/>
  <c r="C237" i="3"/>
  <c r="K237" i="3"/>
  <c r="B236" i="3"/>
  <c r="A229" i="2"/>
  <c r="C229" i="2" l="1"/>
  <c r="B229" i="2"/>
  <c r="O229" i="2"/>
  <c r="G229" i="2"/>
  <c r="M229" i="2"/>
  <c r="E229" i="2"/>
  <c r="L229" i="2"/>
  <c r="D229" i="2"/>
  <c r="K229" i="2"/>
  <c r="I229" i="2"/>
  <c r="H229" i="2"/>
  <c r="F229" i="2"/>
  <c r="N229" i="2"/>
  <c r="J229" i="2"/>
  <c r="P229" i="2"/>
  <c r="Q229" i="2"/>
  <c r="Q236" i="3"/>
  <c r="P236" i="3"/>
  <c r="H236" i="3"/>
  <c r="O236" i="3"/>
  <c r="G236" i="3"/>
  <c r="N236" i="3"/>
  <c r="M236" i="3"/>
  <c r="J236" i="3"/>
  <c r="I236" i="3"/>
  <c r="L236" i="3"/>
  <c r="D236" i="3"/>
  <c r="K236" i="3"/>
  <c r="F236" i="3"/>
  <c r="C236" i="3"/>
  <c r="E236" i="3"/>
  <c r="A228" i="2"/>
  <c r="B235" i="3"/>
  <c r="C228" i="2" l="1"/>
  <c r="B228" i="2"/>
  <c r="K228" i="2"/>
  <c r="I228" i="2"/>
  <c r="H228" i="2"/>
  <c r="O228" i="2"/>
  <c r="G228" i="2"/>
  <c r="M228" i="2"/>
  <c r="E228" i="2"/>
  <c r="L228" i="2"/>
  <c r="D228" i="2"/>
  <c r="J228" i="2"/>
  <c r="F228" i="2"/>
  <c r="N228" i="2"/>
  <c r="P228" i="2"/>
  <c r="Q228" i="2"/>
  <c r="Q235" i="3"/>
  <c r="P235" i="3"/>
  <c r="K235" i="3"/>
  <c r="J235" i="3"/>
  <c r="O235" i="3"/>
  <c r="E235" i="3"/>
  <c r="N235" i="3"/>
  <c r="I235" i="3"/>
  <c r="H235" i="3"/>
  <c r="L235" i="3"/>
  <c r="G235" i="3"/>
  <c r="F235" i="3"/>
  <c r="D235" i="3"/>
  <c r="M235" i="3"/>
  <c r="C235" i="3"/>
  <c r="B234" i="3"/>
  <c r="A227" i="2"/>
  <c r="C227" i="2" l="1"/>
  <c r="B227" i="2"/>
  <c r="O227" i="2"/>
  <c r="G227" i="2"/>
  <c r="M227" i="2"/>
  <c r="E227" i="2"/>
  <c r="L227" i="2"/>
  <c r="D227" i="2"/>
  <c r="K227" i="2"/>
  <c r="I227" i="2"/>
  <c r="H227" i="2"/>
  <c r="N227" i="2"/>
  <c r="F227" i="2"/>
  <c r="J227" i="2"/>
  <c r="P227" i="2"/>
  <c r="Q227" i="2"/>
  <c r="P234" i="3"/>
  <c r="Q234" i="3"/>
  <c r="N234" i="3"/>
  <c r="F234" i="3"/>
  <c r="M234" i="3"/>
  <c r="E234" i="3"/>
  <c r="O234" i="3"/>
  <c r="J234" i="3"/>
  <c r="I234" i="3"/>
  <c r="C234" i="3"/>
  <c r="L234" i="3"/>
  <c r="K234" i="3"/>
  <c r="H234" i="3"/>
  <c r="G234" i="3"/>
  <c r="D234" i="3"/>
  <c r="A226" i="2"/>
  <c r="B233" i="3"/>
  <c r="B226" i="2" l="1"/>
  <c r="C226" i="2"/>
  <c r="K226" i="2"/>
  <c r="I226" i="2"/>
  <c r="H226" i="2"/>
  <c r="O226" i="2"/>
  <c r="G226" i="2"/>
  <c r="M226" i="2"/>
  <c r="E226" i="2"/>
  <c r="L226" i="2"/>
  <c r="D226" i="2"/>
  <c r="J226" i="2"/>
  <c r="N226" i="2"/>
  <c r="F226" i="2"/>
  <c r="P226" i="2"/>
  <c r="Q226" i="2"/>
  <c r="P233" i="3"/>
  <c r="Q233" i="3"/>
  <c r="I233" i="3"/>
  <c r="H233" i="3"/>
  <c r="O233" i="3"/>
  <c r="E233" i="3"/>
  <c r="N233" i="3"/>
  <c r="K233" i="3"/>
  <c r="J233" i="3"/>
  <c r="L233" i="3"/>
  <c r="G233" i="3"/>
  <c r="F233" i="3"/>
  <c r="D233" i="3"/>
  <c r="C233" i="3"/>
  <c r="M233" i="3"/>
  <c r="B232" i="3"/>
  <c r="A225" i="2"/>
  <c r="C225" i="2" l="1"/>
  <c r="B225" i="2"/>
  <c r="O225" i="2"/>
  <c r="G225" i="2"/>
  <c r="M225" i="2"/>
  <c r="E225" i="2"/>
  <c r="L225" i="2"/>
  <c r="D225" i="2"/>
  <c r="K225" i="2"/>
  <c r="I225" i="2"/>
  <c r="H225" i="2"/>
  <c r="N225" i="2"/>
  <c r="J225" i="2"/>
  <c r="F225" i="2"/>
  <c r="P225" i="2"/>
  <c r="Q225" i="2"/>
  <c r="Q232" i="3"/>
  <c r="P232" i="3"/>
  <c r="L232" i="3"/>
  <c r="K232" i="3"/>
  <c r="F232" i="3"/>
  <c r="O232" i="3"/>
  <c r="E232" i="3"/>
  <c r="J232" i="3"/>
  <c r="I232" i="3"/>
  <c r="N232" i="3"/>
  <c r="D232" i="3"/>
  <c r="M232" i="3"/>
  <c r="H232" i="3"/>
  <c r="C232" i="3"/>
  <c r="G232" i="3"/>
  <c r="A224" i="2"/>
  <c r="B231" i="3"/>
  <c r="C224" i="2" l="1"/>
  <c r="B224" i="2"/>
  <c r="K224" i="2"/>
  <c r="I224" i="2"/>
  <c r="H224" i="2"/>
  <c r="O224" i="2"/>
  <c r="G224" i="2"/>
  <c r="M224" i="2"/>
  <c r="E224" i="2"/>
  <c r="L224" i="2"/>
  <c r="D224" i="2"/>
  <c r="J224" i="2"/>
  <c r="F224" i="2"/>
  <c r="N224" i="2"/>
  <c r="P224" i="2"/>
  <c r="Q224" i="2"/>
  <c r="Q231" i="3"/>
  <c r="P231" i="3"/>
  <c r="O231" i="3"/>
  <c r="G231" i="3"/>
  <c r="N231" i="3"/>
  <c r="F231" i="3"/>
  <c r="E231" i="3"/>
  <c r="K231" i="3"/>
  <c r="J231" i="3"/>
  <c r="L231" i="3"/>
  <c r="I231" i="3"/>
  <c r="H231" i="3"/>
  <c r="D231" i="3"/>
  <c r="M231" i="3"/>
  <c r="C231" i="3"/>
  <c r="B230" i="3"/>
  <c r="A223" i="2"/>
  <c r="C223" i="2" l="1"/>
  <c r="B223" i="2"/>
  <c r="O223" i="2"/>
  <c r="G223" i="2"/>
  <c r="M223" i="2"/>
  <c r="E223" i="2"/>
  <c r="L223" i="2"/>
  <c r="D223" i="2"/>
  <c r="K223" i="2"/>
  <c r="I223" i="2"/>
  <c r="H223" i="2"/>
  <c r="N223" i="2"/>
  <c r="F223" i="2"/>
  <c r="J223" i="2"/>
  <c r="P223" i="2"/>
  <c r="Q223" i="2"/>
  <c r="Q230" i="3"/>
  <c r="P230" i="3"/>
  <c r="J230" i="3"/>
  <c r="I230" i="3"/>
  <c r="F230" i="3"/>
  <c r="O230" i="3"/>
  <c r="E230" i="3"/>
  <c r="L230" i="3"/>
  <c r="K230" i="3"/>
  <c r="C230" i="3"/>
  <c r="N230" i="3"/>
  <c r="M230" i="3"/>
  <c r="H230" i="3"/>
  <c r="G230" i="3"/>
  <c r="D230" i="3"/>
  <c r="B229" i="3"/>
  <c r="A222" i="2"/>
  <c r="B222" i="2" l="1"/>
  <c r="C222" i="2"/>
  <c r="K222" i="2"/>
  <c r="I222" i="2"/>
  <c r="H222" i="2"/>
  <c r="O222" i="2"/>
  <c r="G222" i="2"/>
  <c r="M222" i="2"/>
  <c r="E222" i="2"/>
  <c r="L222" i="2"/>
  <c r="D222" i="2"/>
  <c r="N222" i="2"/>
  <c r="J222" i="2"/>
  <c r="F222" i="2"/>
  <c r="P222" i="2"/>
  <c r="Q222" i="2"/>
  <c r="P229" i="3"/>
  <c r="Q229" i="3"/>
  <c r="M229" i="3"/>
  <c r="E229" i="3"/>
  <c r="L229" i="3"/>
  <c r="G229" i="3"/>
  <c r="F229" i="3"/>
  <c r="K229" i="3"/>
  <c r="J229" i="3"/>
  <c r="N229" i="3"/>
  <c r="I229" i="3"/>
  <c r="H229" i="3"/>
  <c r="D229" i="3"/>
  <c r="C229" i="3"/>
  <c r="O229" i="3"/>
  <c r="B228" i="3"/>
  <c r="A221" i="2"/>
  <c r="C221" i="2" l="1"/>
  <c r="B221" i="2"/>
  <c r="O221" i="2"/>
  <c r="G221" i="2"/>
  <c r="M221" i="2"/>
  <c r="E221" i="2"/>
  <c r="L221" i="2"/>
  <c r="D221" i="2"/>
  <c r="K221" i="2"/>
  <c r="I221" i="2"/>
  <c r="H221" i="2"/>
  <c r="F221" i="2"/>
  <c r="N221" i="2"/>
  <c r="J221" i="2"/>
  <c r="P221" i="2"/>
  <c r="Q221" i="2"/>
  <c r="Q228" i="3"/>
  <c r="P228" i="3"/>
  <c r="H228" i="3"/>
  <c r="O228" i="3"/>
  <c r="G228" i="3"/>
  <c r="F228" i="3"/>
  <c r="E228" i="3"/>
  <c r="L228" i="3"/>
  <c r="K228" i="3"/>
  <c r="N228" i="3"/>
  <c r="D228" i="3"/>
  <c r="M228" i="3"/>
  <c r="J228" i="3"/>
  <c r="C228" i="3"/>
  <c r="I228" i="3"/>
  <c r="A220" i="2"/>
  <c r="B227" i="3"/>
  <c r="C220" i="2" l="1"/>
  <c r="B220" i="2"/>
  <c r="K220" i="2"/>
  <c r="I220" i="2"/>
  <c r="H220" i="2"/>
  <c r="O220" i="2"/>
  <c r="G220" i="2"/>
  <c r="M220" i="2"/>
  <c r="E220" i="2"/>
  <c r="L220" i="2"/>
  <c r="D220" i="2"/>
  <c r="J220" i="2"/>
  <c r="F220" i="2"/>
  <c r="N220" i="2"/>
  <c r="P220" i="2"/>
  <c r="Q220" i="2"/>
  <c r="Q227" i="3"/>
  <c r="P227" i="3"/>
  <c r="K227" i="3"/>
  <c r="J227" i="3"/>
  <c r="G227" i="3"/>
  <c r="F227" i="3"/>
  <c r="M227" i="3"/>
  <c r="L227" i="3"/>
  <c r="N227" i="3"/>
  <c r="I227" i="3"/>
  <c r="H227" i="3"/>
  <c r="E227" i="3"/>
  <c r="D227" i="3"/>
  <c r="O227" i="3"/>
  <c r="C227" i="3"/>
  <c r="B226" i="3"/>
  <c r="A219" i="2"/>
  <c r="C219" i="2" l="1"/>
  <c r="B219" i="2"/>
  <c r="O219" i="2"/>
  <c r="G219" i="2"/>
  <c r="M219" i="2"/>
  <c r="E219" i="2"/>
  <c r="L219" i="2"/>
  <c r="D219" i="2"/>
  <c r="K219" i="2"/>
  <c r="I219" i="2"/>
  <c r="H219" i="2"/>
  <c r="N219" i="2"/>
  <c r="F219" i="2"/>
  <c r="J219" i="2"/>
  <c r="P219" i="2"/>
  <c r="Q219" i="2"/>
  <c r="P226" i="3"/>
  <c r="Q226" i="3"/>
  <c r="N226" i="3"/>
  <c r="F226" i="3"/>
  <c r="M226" i="3"/>
  <c r="E226" i="3"/>
  <c r="H226" i="3"/>
  <c r="G226" i="3"/>
  <c r="L226" i="3"/>
  <c r="K226" i="3"/>
  <c r="C226" i="3"/>
  <c r="O226" i="3"/>
  <c r="J226" i="3"/>
  <c r="I226" i="3"/>
  <c r="D226" i="3"/>
  <c r="A218" i="2"/>
  <c r="B225" i="3"/>
  <c r="B218" i="2" l="1"/>
  <c r="C218" i="2"/>
  <c r="K218" i="2"/>
  <c r="I218" i="2"/>
  <c r="H218" i="2"/>
  <c r="O218" i="2"/>
  <c r="G218" i="2"/>
  <c r="M218" i="2"/>
  <c r="E218" i="2"/>
  <c r="L218" i="2"/>
  <c r="D218" i="2"/>
  <c r="J218" i="2"/>
  <c r="N218" i="2"/>
  <c r="F218" i="2"/>
  <c r="P218" i="2"/>
  <c r="Q218" i="2"/>
  <c r="P225" i="3"/>
  <c r="Q225" i="3"/>
  <c r="I225" i="3"/>
  <c r="H225" i="3"/>
  <c r="G225" i="3"/>
  <c r="F225" i="3"/>
  <c r="M225" i="3"/>
  <c r="L225" i="3"/>
  <c r="N225" i="3"/>
  <c r="K225" i="3"/>
  <c r="J225" i="3"/>
  <c r="D225" i="3"/>
  <c r="E225" i="3"/>
  <c r="C225" i="3"/>
  <c r="O225" i="3"/>
  <c r="B224" i="3"/>
  <c r="A217" i="2"/>
  <c r="C217" i="2" l="1"/>
  <c r="B217" i="2"/>
  <c r="O217" i="2"/>
  <c r="G217" i="2"/>
  <c r="M217" i="2"/>
  <c r="E217" i="2"/>
  <c r="L217" i="2"/>
  <c r="D217" i="2"/>
  <c r="K217" i="2"/>
  <c r="I217" i="2"/>
  <c r="H217" i="2"/>
  <c r="N217" i="2"/>
  <c r="J217" i="2"/>
  <c r="F217" i="2"/>
  <c r="P217" i="2"/>
  <c r="Q217" i="2"/>
  <c r="Q224" i="3"/>
  <c r="P224" i="3"/>
  <c r="L224" i="3"/>
  <c r="K224" i="3"/>
  <c r="H224" i="3"/>
  <c r="G224" i="3"/>
  <c r="N224" i="3"/>
  <c r="M224" i="3"/>
  <c r="E224" i="3"/>
  <c r="D224" i="3"/>
  <c r="O224" i="3"/>
  <c r="J224" i="3"/>
  <c r="C224" i="3"/>
  <c r="I224" i="3"/>
  <c r="F224" i="3"/>
  <c r="A216" i="2"/>
  <c r="B223" i="3"/>
  <c r="C216" i="2" l="1"/>
  <c r="B216" i="2"/>
  <c r="K216" i="2"/>
  <c r="I216" i="2"/>
  <c r="H216" i="2"/>
  <c r="O216" i="2"/>
  <c r="G216" i="2"/>
  <c r="M216" i="2"/>
  <c r="E216" i="2"/>
  <c r="L216" i="2"/>
  <c r="D216" i="2"/>
  <c r="J216" i="2"/>
  <c r="F216" i="2"/>
  <c r="N216" i="2"/>
  <c r="P216" i="2"/>
  <c r="Q216" i="2"/>
  <c r="Q223" i="3"/>
  <c r="P223" i="3"/>
  <c r="O223" i="3"/>
  <c r="G223" i="3"/>
  <c r="N223" i="3"/>
  <c r="F223" i="3"/>
  <c r="I223" i="3"/>
  <c r="H223" i="3"/>
  <c r="M223" i="3"/>
  <c r="L223" i="3"/>
  <c r="K223" i="3"/>
  <c r="J223" i="3"/>
  <c r="E223" i="3"/>
  <c r="D223" i="3"/>
  <c r="C223" i="3"/>
  <c r="B222" i="3"/>
  <c r="A215" i="2"/>
  <c r="C215" i="2" l="1"/>
  <c r="B215" i="2"/>
  <c r="O215" i="2"/>
  <c r="G215" i="2"/>
  <c r="M215" i="2"/>
  <c r="E215" i="2"/>
  <c r="L215" i="2"/>
  <c r="D215" i="2"/>
  <c r="K215" i="2"/>
  <c r="I215" i="2"/>
  <c r="H215" i="2"/>
  <c r="N215" i="2"/>
  <c r="F215" i="2"/>
  <c r="J215" i="2"/>
  <c r="P215" i="2"/>
  <c r="Q215" i="2"/>
  <c r="Q222" i="3"/>
  <c r="P222" i="3"/>
  <c r="J222" i="3"/>
  <c r="I222" i="3"/>
  <c r="H222" i="3"/>
  <c r="G222" i="3"/>
  <c r="N222" i="3"/>
  <c r="M222" i="3"/>
  <c r="E222" i="3"/>
  <c r="D222" i="3"/>
  <c r="C222" i="3"/>
  <c r="O222" i="3"/>
  <c r="L222" i="3"/>
  <c r="K222" i="3"/>
  <c r="F222" i="3"/>
  <c r="A214" i="2"/>
  <c r="B221" i="3"/>
  <c r="B214" i="2" l="1"/>
  <c r="C214" i="2"/>
  <c r="K214" i="2"/>
  <c r="I214" i="2"/>
  <c r="H214" i="2"/>
  <c r="O214" i="2"/>
  <c r="G214" i="2"/>
  <c r="M214" i="2"/>
  <c r="E214" i="2"/>
  <c r="L214" i="2"/>
  <c r="D214" i="2"/>
  <c r="N214" i="2"/>
  <c r="J214" i="2"/>
  <c r="F214" i="2"/>
  <c r="P214" i="2"/>
  <c r="Q214" i="2"/>
  <c r="P221" i="3"/>
  <c r="Q221" i="3"/>
  <c r="M221" i="3"/>
  <c r="E221" i="3"/>
  <c r="L221" i="3"/>
  <c r="I221" i="3"/>
  <c r="H221" i="3"/>
  <c r="O221" i="3"/>
  <c r="N221" i="3"/>
  <c r="K221" i="3"/>
  <c r="J221" i="3"/>
  <c r="D221" i="3"/>
  <c r="G221" i="3"/>
  <c r="C221" i="3"/>
  <c r="F221" i="3"/>
  <c r="B220" i="3"/>
  <c r="A213" i="2"/>
  <c r="C213" i="2" l="1"/>
  <c r="B213" i="2"/>
  <c r="O213" i="2"/>
  <c r="G213" i="2"/>
  <c r="M213" i="2"/>
  <c r="E213" i="2"/>
  <c r="L213" i="2"/>
  <c r="D213" i="2"/>
  <c r="K213" i="2"/>
  <c r="I213" i="2"/>
  <c r="H213" i="2"/>
  <c r="F213" i="2"/>
  <c r="N213" i="2"/>
  <c r="J213" i="2"/>
  <c r="P213" i="2"/>
  <c r="Q213" i="2"/>
  <c r="Q220" i="3"/>
  <c r="P220" i="3"/>
  <c r="H220" i="3"/>
  <c r="O220" i="3"/>
  <c r="G220" i="3"/>
  <c r="J220" i="3"/>
  <c r="I220" i="3"/>
  <c r="N220" i="3"/>
  <c r="M220" i="3"/>
  <c r="E220" i="3"/>
  <c r="D220" i="3"/>
  <c r="L220" i="3"/>
  <c r="C220" i="3"/>
  <c r="K220" i="3"/>
  <c r="F220" i="3"/>
  <c r="B219" i="3"/>
  <c r="A212" i="2"/>
  <c r="C212" i="2" l="1"/>
  <c r="B212" i="2"/>
  <c r="K212" i="2"/>
  <c r="I212" i="2"/>
  <c r="H212" i="2"/>
  <c r="O212" i="2"/>
  <c r="G212" i="2"/>
  <c r="M212" i="2"/>
  <c r="E212" i="2"/>
  <c r="L212" i="2"/>
  <c r="D212" i="2"/>
  <c r="J212" i="2"/>
  <c r="F212" i="2"/>
  <c r="N212" i="2"/>
  <c r="P212" i="2"/>
  <c r="Q212" i="2"/>
  <c r="Q219" i="3"/>
  <c r="P219" i="3"/>
  <c r="K219" i="3"/>
  <c r="J219" i="3"/>
  <c r="I219" i="3"/>
  <c r="H219" i="3"/>
  <c r="O219" i="3"/>
  <c r="E219" i="3"/>
  <c r="N219" i="3"/>
  <c r="M219" i="3"/>
  <c r="L219" i="3"/>
  <c r="G219" i="3"/>
  <c r="F219" i="3"/>
  <c r="D219" i="3"/>
  <c r="C219" i="3"/>
  <c r="B218" i="3"/>
  <c r="A211" i="2"/>
  <c r="C211" i="2" l="1"/>
  <c r="B211" i="2"/>
  <c r="O211" i="2"/>
  <c r="G211" i="2"/>
  <c r="M211" i="2"/>
  <c r="E211" i="2"/>
  <c r="L211" i="2"/>
  <c r="D211" i="2"/>
  <c r="K211" i="2"/>
  <c r="I211" i="2"/>
  <c r="H211" i="2"/>
  <c r="N211" i="2"/>
  <c r="F211" i="2"/>
  <c r="J211" i="2"/>
  <c r="P211" i="2"/>
  <c r="Q211" i="2"/>
  <c r="P218" i="3"/>
  <c r="Q218" i="3"/>
  <c r="N218" i="3"/>
  <c r="F218" i="3"/>
  <c r="M218" i="3"/>
  <c r="E218" i="3"/>
  <c r="J218" i="3"/>
  <c r="I218" i="3"/>
  <c r="O218" i="3"/>
  <c r="G218" i="3"/>
  <c r="C218" i="3"/>
  <c r="L218" i="3"/>
  <c r="K218" i="3"/>
  <c r="H218" i="3"/>
  <c r="D218" i="3"/>
  <c r="B217" i="3"/>
  <c r="A210" i="2"/>
  <c r="B210" i="2" l="1"/>
  <c r="C210" i="2"/>
  <c r="K210" i="2"/>
  <c r="I210" i="2"/>
  <c r="H210" i="2"/>
  <c r="O210" i="2"/>
  <c r="G210" i="2"/>
  <c r="M210" i="2"/>
  <c r="E210" i="2"/>
  <c r="L210" i="2"/>
  <c r="D210" i="2"/>
  <c r="J210" i="2"/>
  <c r="N210" i="2"/>
  <c r="F210" i="2"/>
  <c r="P210" i="2"/>
  <c r="Q210" i="2"/>
  <c r="P217" i="3"/>
  <c r="Q217" i="3"/>
  <c r="I217" i="3"/>
  <c r="H217" i="3"/>
  <c r="K217" i="3"/>
  <c r="J217" i="3"/>
  <c r="O217" i="3"/>
  <c r="E217" i="3"/>
  <c r="N217" i="3"/>
  <c r="M217" i="3"/>
  <c r="L217" i="3"/>
  <c r="D217" i="3"/>
  <c r="G217" i="3"/>
  <c r="C217" i="3"/>
  <c r="F217" i="3"/>
  <c r="A209" i="2"/>
  <c r="B216" i="3"/>
  <c r="C209" i="2" l="1"/>
  <c r="B209" i="2"/>
  <c r="O209" i="2"/>
  <c r="G209" i="2"/>
  <c r="M209" i="2"/>
  <c r="E209" i="2"/>
  <c r="L209" i="2"/>
  <c r="D209" i="2"/>
  <c r="K209" i="2"/>
  <c r="I209" i="2"/>
  <c r="H209" i="2"/>
  <c r="N209" i="2"/>
  <c r="J209" i="2"/>
  <c r="F209" i="2"/>
  <c r="P209" i="2"/>
  <c r="Q209" i="2"/>
  <c r="Q216" i="3"/>
  <c r="P216" i="3"/>
  <c r="L216" i="3"/>
  <c r="K216" i="3"/>
  <c r="J216" i="3"/>
  <c r="I216" i="3"/>
  <c r="F216" i="3"/>
  <c r="O216" i="3"/>
  <c r="E216" i="3"/>
  <c r="G216" i="3"/>
  <c r="D216" i="3"/>
  <c r="N216" i="3"/>
  <c r="C216" i="3"/>
  <c r="M216" i="3"/>
  <c r="H216" i="3"/>
  <c r="A208" i="2"/>
  <c r="B215" i="3"/>
  <c r="C208" i="2" l="1"/>
  <c r="B208" i="2"/>
  <c r="K208" i="2"/>
  <c r="I208" i="2"/>
  <c r="H208" i="2"/>
  <c r="O208" i="2"/>
  <c r="G208" i="2"/>
  <c r="M208" i="2"/>
  <c r="E208" i="2"/>
  <c r="L208" i="2"/>
  <c r="D208" i="2"/>
  <c r="J208" i="2"/>
  <c r="F208" i="2"/>
  <c r="N208" i="2"/>
  <c r="P208" i="2"/>
  <c r="Q208" i="2"/>
  <c r="Q215" i="3"/>
  <c r="P215" i="3"/>
  <c r="O215" i="3"/>
  <c r="G215" i="3"/>
  <c r="N215" i="3"/>
  <c r="F215" i="3"/>
  <c r="K215" i="3"/>
  <c r="J215" i="3"/>
  <c r="E215" i="3"/>
  <c r="M215" i="3"/>
  <c r="L215" i="3"/>
  <c r="I215" i="3"/>
  <c r="H215" i="3"/>
  <c r="D215" i="3"/>
  <c r="C215" i="3"/>
  <c r="B214" i="3"/>
  <c r="A207" i="2"/>
  <c r="C207" i="2" l="1"/>
  <c r="B207" i="2"/>
  <c r="O207" i="2"/>
  <c r="G207" i="2"/>
  <c r="M207" i="2"/>
  <c r="E207" i="2"/>
  <c r="L207" i="2"/>
  <c r="D207" i="2"/>
  <c r="K207" i="2"/>
  <c r="I207" i="2"/>
  <c r="H207" i="2"/>
  <c r="N207" i="2"/>
  <c r="F207" i="2"/>
  <c r="J207" i="2"/>
  <c r="P207" i="2"/>
  <c r="Q207" i="2"/>
  <c r="Q214" i="3"/>
  <c r="P214" i="3"/>
  <c r="J214" i="3"/>
  <c r="I214" i="3"/>
  <c r="L214" i="3"/>
  <c r="K214" i="3"/>
  <c r="F214" i="3"/>
  <c r="O214" i="3"/>
  <c r="E214" i="3"/>
  <c r="G214" i="3"/>
  <c r="C214" i="3"/>
  <c r="N214" i="3"/>
  <c r="M214" i="3"/>
  <c r="H214" i="3"/>
  <c r="D214" i="3"/>
  <c r="B213" i="3"/>
  <c r="A206" i="2"/>
  <c r="B206" i="2" l="1"/>
  <c r="C206" i="2"/>
  <c r="K206" i="2"/>
  <c r="I206" i="2"/>
  <c r="H206" i="2"/>
  <c r="O206" i="2"/>
  <c r="G206" i="2"/>
  <c r="M206" i="2"/>
  <c r="E206" i="2"/>
  <c r="L206" i="2"/>
  <c r="D206" i="2"/>
  <c r="N206" i="2"/>
  <c r="J206" i="2"/>
  <c r="F206" i="2"/>
  <c r="P206" i="2"/>
  <c r="Q206" i="2"/>
  <c r="P213" i="3"/>
  <c r="Q213" i="3"/>
  <c r="M213" i="3"/>
  <c r="E213" i="3"/>
  <c r="L213" i="3"/>
  <c r="K213" i="3"/>
  <c r="J213" i="3"/>
  <c r="G213" i="3"/>
  <c r="F213" i="3"/>
  <c r="O213" i="3"/>
  <c r="N213" i="3"/>
  <c r="D213" i="3"/>
  <c r="I213" i="3"/>
  <c r="C213" i="3"/>
  <c r="H213" i="3"/>
  <c r="B212" i="3"/>
  <c r="A205" i="2"/>
  <c r="C205" i="2" l="1"/>
  <c r="B205" i="2"/>
  <c r="O205" i="2"/>
  <c r="G205" i="2"/>
  <c r="M205" i="2"/>
  <c r="E205" i="2"/>
  <c r="L205" i="2"/>
  <c r="D205" i="2"/>
  <c r="K205" i="2"/>
  <c r="I205" i="2"/>
  <c r="H205" i="2"/>
  <c r="F205" i="2"/>
  <c r="N205" i="2"/>
  <c r="J205" i="2"/>
  <c r="P205" i="2"/>
  <c r="Q205" i="2"/>
  <c r="Q212" i="3"/>
  <c r="P212" i="3"/>
  <c r="H212" i="3"/>
  <c r="O212" i="3"/>
  <c r="G212" i="3"/>
  <c r="L212" i="3"/>
  <c r="K212" i="3"/>
  <c r="F212" i="3"/>
  <c r="E212" i="3"/>
  <c r="D212" i="3"/>
  <c r="N212" i="3"/>
  <c r="C212" i="3"/>
  <c r="M212" i="3"/>
  <c r="J212" i="3"/>
  <c r="I212" i="3"/>
  <c r="A204" i="2"/>
  <c r="B211" i="3"/>
  <c r="C204" i="2" l="1"/>
  <c r="B204" i="2"/>
  <c r="K204" i="2"/>
  <c r="I204" i="2"/>
  <c r="H204" i="2"/>
  <c r="O204" i="2"/>
  <c r="G204" i="2"/>
  <c r="M204" i="2"/>
  <c r="E204" i="2"/>
  <c r="L204" i="2"/>
  <c r="D204" i="2"/>
  <c r="J204" i="2"/>
  <c r="F204" i="2"/>
  <c r="N204" i="2"/>
  <c r="P204" i="2"/>
  <c r="Q204" i="2"/>
  <c r="Q211" i="3"/>
  <c r="P211" i="3"/>
  <c r="K211" i="3"/>
  <c r="J211" i="3"/>
  <c r="M211" i="3"/>
  <c r="L211" i="3"/>
  <c r="G211" i="3"/>
  <c r="F211" i="3"/>
  <c r="O211" i="3"/>
  <c r="N211" i="3"/>
  <c r="I211" i="3"/>
  <c r="H211" i="3"/>
  <c r="E211" i="3"/>
  <c r="D211" i="3"/>
  <c r="C211" i="3"/>
  <c r="B210" i="3"/>
  <c r="A203" i="2"/>
  <c r="C203" i="2" l="1"/>
  <c r="B203" i="2"/>
  <c r="O203" i="2"/>
  <c r="G203" i="2"/>
  <c r="M203" i="2"/>
  <c r="E203" i="2"/>
  <c r="L203" i="2"/>
  <c r="D203" i="2"/>
  <c r="K203" i="2"/>
  <c r="I203" i="2"/>
  <c r="H203" i="2"/>
  <c r="N203" i="2"/>
  <c r="F203" i="2"/>
  <c r="J203" i="2"/>
  <c r="P203" i="2"/>
  <c r="Q203" i="2"/>
  <c r="P210" i="3"/>
  <c r="Q210" i="3"/>
  <c r="N210" i="3"/>
  <c r="F210" i="3"/>
  <c r="M210" i="3"/>
  <c r="E210" i="3"/>
  <c r="L210" i="3"/>
  <c r="K210" i="3"/>
  <c r="H210" i="3"/>
  <c r="G210" i="3"/>
  <c r="I210" i="3"/>
  <c r="D210" i="3"/>
  <c r="C210" i="3"/>
  <c r="O210" i="3"/>
  <c r="J210" i="3"/>
  <c r="B209" i="3"/>
  <c r="A202" i="2"/>
  <c r="B202" i="2" l="1"/>
  <c r="C202" i="2"/>
  <c r="K202" i="2"/>
  <c r="I202" i="2"/>
  <c r="H202" i="2"/>
  <c r="O202" i="2"/>
  <c r="G202" i="2"/>
  <c r="M202" i="2"/>
  <c r="E202" i="2"/>
  <c r="L202" i="2"/>
  <c r="D202" i="2"/>
  <c r="J202" i="2"/>
  <c r="N202" i="2"/>
  <c r="F202" i="2"/>
  <c r="P202" i="2"/>
  <c r="Q202" i="2"/>
  <c r="P209" i="3"/>
  <c r="Q209" i="3"/>
  <c r="I209" i="3"/>
  <c r="H209" i="3"/>
  <c r="M209" i="3"/>
  <c r="L209" i="3"/>
  <c r="G209" i="3"/>
  <c r="F209" i="3"/>
  <c r="O209" i="3"/>
  <c r="N209" i="3"/>
  <c r="D209" i="3"/>
  <c r="K209" i="3"/>
  <c r="C209" i="3"/>
  <c r="J209" i="3"/>
  <c r="E209" i="3"/>
  <c r="B208" i="3"/>
  <c r="A201" i="2"/>
  <c r="C201" i="2" l="1"/>
  <c r="B201" i="2"/>
  <c r="O201" i="2"/>
  <c r="G201" i="2"/>
  <c r="M201" i="2"/>
  <c r="E201" i="2"/>
  <c r="L201" i="2"/>
  <c r="D201" i="2"/>
  <c r="K201" i="2"/>
  <c r="I201" i="2"/>
  <c r="H201" i="2"/>
  <c r="N201" i="2"/>
  <c r="J201" i="2"/>
  <c r="F201" i="2"/>
  <c r="P201" i="2"/>
  <c r="Q201" i="2"/>
  <c r="P208" i="3"/>
  <c r="Q208" i="3"/>
  <c r="L208" i="3"/>
  <c r="K208" i="3"/>
  <c r="N208" i="3"/>
  <c r="M208" i="3"/>
  <c r="H208" i="3"/>
  <c r="G208" i="3"/>
  <c r="I208" i="3"/>
  <c r="F208" i="3"/>
  <c r="E208" i="3"/>
  <c r="D208" i="3"/>
  <c r="C208" i="3"/>
  <c r="O208" i="3"/>
  <c r="J208" i="3"/>
  <c r="B207" i="3"/>
  <c r="A200" i="2"/>
  <c r="C200" i="2" l="1"/>
  <c r="B200" i="2"/>
  <c r="K200" i="2"/>
  <c r="I200" i="2"/>
  <c r="H200" i="2"/>
  <c r="O200" i="2"/>
  <c r="G200" i="2"/>
  <c r="M200" i="2"/>
  <c r="E200" i="2"/>
  <c r="L200" i="2"/>
  <c r="D200" i="2"/>
  <c r="J200" i="2"/>
  <c r="F200" i="2"/>
  <c r="N200" i="2"/>
  <c r="P200" i="2"/>
  <c r="Q200" i="2"/>
  <c r="Q207" i="3"/>
  <c r="P207" i="3"/>
  <c r="O207" i="3"/>
  <c r="G207" i="3"/>
  <c r="N207" i="3"/>
  <c r="F207" i="3"/>
  <c r="M207" i="3"/>
  <c r="L207" i="3"/>
  <c r="I207" i="3"/>
  <c r="H207" i="3"/>
  <c r="K207" i="3"/>
  <c r="J207" i="3"/>
  <c r="E207" i="3"/>
  <c r="D207" i="3"/>
  <c r="C207" i="3"/>
  <c r="A199" i="2"/>
  <c r="B206" i="3"/>
  <c r="C199" i="2" l="1"/>
  <c r="B199" i="2"/>
  <c r="O199" i="2"/>
  <c r="G199" i="2"/>
  <c r="M199" i="2"/>
  <c r="E199" i="2"/>
  <c r="L199" i="2"/>
  <c r="D199" i="2"/>
  <c r="K199" i="2"/>
  <c r="I199" i="2"/>
  <c r="H199" i="2"/>
  <c r="N199" i="2"/>
  <c r="F199" i="2"/>
  <c r="J199" i="2"/>
  <c r="P199" i="2"/>
  <c r="Q199" i="2"/>
  <c r="Q206" i="3"/>
  <c r="P206" i="3"/>
  <c r="J206" i="3"/>
  <c r="I206" i="3"/>
  <c r="N206" i="3"/>
  <c r="M206" i="3"/>
  <c r="H206" i="3"/>
  <c r="G206" i="3"/>
  <c r="K206" i="3"/>
  <c r="F206" i="3"/>
  <c r="E206" i="3"/>
  <c r="O206" i="3"/>
  <c r="L206" i="3"/>
  <c r="D206" i="3"/>
  <c r="C206" i="3"/>
  <c r="A198" i="2"/>
  <c r="B205" i="3"/>
  <c r="B198" i="2" l="1"/>
  <c r="C198" i="2"/>
  <c r="K198" i="2"/>
  <c r="I198" i="2"/>
  <c r="H198" i="2"/>
  <c r="O198" i="2"/>
  <c r="G198" i="2"/>
  <c r="M198" i="2"/>
  <c r="E198" i="2"/>
  <c r="L198" i="2"/>
  <c r="D198" i="2"/>
  <c r="N198" i="2"/>
  <c r="J198" i="2"/>
  <c r="F198" i="2"/>
  <c r="P198" i="2"/>
  <c r="Q198" i="2"/>
  <c r="P205" i="3"/>
  <c r="Q205" i="3"/>
  <c r="M205" i="3"/>
  <c r="E205" i="3"/>
  <c r="L205" i="3"/>
  <c r="O205" i="3"/>
  <c r="N205" i="3"/>
  <c r="I205" i="3"/>
  <c r="H205" i="3"/>
  <c r="D205" i="3"/>
  <c r="K205" i="3"/>
  <c r="C205" i="3"/>
  <c r="J205" i="3"/>
  <c r="G205" i="3"/>
  <c r="F205" i="3"/>
  <c r="A197" i="2"/>
  <c r="B204" i="3"/>
  <c r="C197" i="2" l="1"/>
  <c r="B197" i="2"/>
  <c r="O197" i="2"/>
  <c r="G197" i="2"/>
  <c r="M197" i="2"/>
  <c r="E197" i="2"/>
  <c r="L197" i="2"/>
  <c r="D197" i="2"/>
  <c r="K197" i="2"/>
  <c r="I197" i="2"/>
  <c r="H197" i="2"/>
  <c r="F197" i="2"/>
  <c r="N197" i="2"/>
  <c r="J197" i="2"/>
  <c r="P197" i="2"/>
  <c r="Q197" i="2"/>
  <c r="Q204" i="3"/>
  <c r="P204" i="3"/>
  <c r="H204" i="3"/>
  <c r="O204" i="3"/>
  <c r="G204" i="3"/>
  <c r="N204" i="3"/>
  <c r="M204" i="3"/>
  <c r="J204" i="3"/>
  <c r="I204" i="3"/>
  <c r="K204" i="3"/>
  <c r="F204" i="3"/>
  <c r="E204" i="3"/>
  <c r="D204" i="3"/>
  <c r="C204" i="3"/>
  <c r="L204" i="3"/>
  <c r="A196" i="2"/>
  <c r="B203" i="3"/>
  <c r="C196" i="2" l="1"/>
  <c r="B196" i="2"/>
  <c r="K196" i="2"/>
  <c r="I196" i="2"/>
  <c r="H196" i="2"/>
  <c r="O196" i="2"/>
  <c r="G196" i="2"/>
  <c r="M196" i="2"/>
  <c r="E196" i="2"/>
  <c r="L196" i="2"/>
  <c r="D196" i="2"/>
  <c r="J196" i="2"/>
  <c r="F196" i="2"/>
  <c r="N196" i="2"/>
  <c r="P196" i="2"/>
  <c r="Q196" i="2"/>
  <c r="Q203" i="3"/>
  <c r="P203" i="3"/>
  <c r="K203" i="3"/>
  <c r="J203" i="3"/>
  <c r="O203" i="3"/>
  <c r="E203" i="3"/>
  <c r="N203" i="3"/>
  <c r="I203" i="3"/>
  <c r="H203" i="3"/>
  <c r="M203" i="3"/>
  <c r="L203" i="3"/>
  <c r="G203" i="3"/>
  <c r="F203" i="3"/>
  <c r="D203" i="3"/>
  <c r="C203" i="3"/>
  <c r="B202" i="3"/>
  <c r="A195" i="2"/>
  <c r="C195" i="2" l="1"/>
  <c r="B195" i="2"/>
  <c r="O195" i="2"/>
  <c r="G195" i="2"/>
  <c r="M195" i="2"/>
  <c r="E195" i="2"/>
  <c r="L195" i="2"/>
  <c r="D195" i="2"/>
  <c r="K195" i="2"/>
  <c r="I195" i="2"/>
  <c r="H195" i="2"/>
  <c r="N195" i="2"/>
  <c r="F195" i="2"/>
  <c r="J195" i="2"/>
  <c r="P195" i="2"/>
  <c r="Q195" i="2"/>
  <c r="Q202" i="3"/>
  <c r="P202" i="3"/>
  <c r="N202" i="3"/>
  <c r="F202" i="3"/>
  <c r="M202" i="3"/>
  <c r="E202" i="3"/>
  <c r="O202" i="3"/>
  <c r="J202" i="3"/>
  <c r="I202" i="3"/>
  <c r="K202" i="3"/>
  <c r="H202" i="3"/>
  <c r="C202" i="3"/>
  <c r="G202" i="3"/>
  <c r="L202" i="3"/>
  <c r="D202" i="3"/>
  <c r="B201" i="3"/>
  <c r="A194" i="2"/>
  <c r="B194" i="2" l="1"/>
  <c r="C194" i="2"/>
  <c r="K194" i="2"/>
  <c r="I194" i="2"/>
  <c r="H194" i="2"/>
  <c r="O194" i="2"/>
  <c r="G194" i="2"/>
  <c r="M194" i="2"/>
  <c r="E194" i="2"/>
  <c r="L194" i="2"/>
  <c r="D194" i="2"/>
  <c r="J194" i="2"/>
  <c r="N194" i="2"/>
  <c r="F194" i="2"/>
  <c r="P194" i="2"/>
  <c r="Q194" i="2"/>
  <c r="P201" i="3"/>
  <c r="Q201" i="3"/>
  <c r="I201" i="3"/>
  <c r="H201" i="3"/>
  <c r="O201" i="3"/>
  <c r="E201" i="3"/>
  <c r="N201" i="3"/>
  <c r="K201" i="3"/>
  <c r="J201" i="3"/>
  <c r="D201" i="3"/>
  <c r="M201" i="3"/>
  <c r="C201" i="3"/>
  <c r="L201" i="3"/>
  <c r="G201" i="3"/>
  <c r="F201" i="3"/>
  <c r="A193" i="2"/>
  <c r="B200" i="3"/>
  <c r="C193" i="2" l="1"/>
  <c r="B193" i="2"/>
  <c r="O193" i="2"/>
  <c r="G193" i="2"/>
  <c r="M193" i="2"/>
  <c r="E193" i="2"/>
  <c r="L193" i="2"/>
  <c r="D193" i="2"/>
  <c r="K193" i="2"/>
  <c r="I193" i="2"/>
  <c r="H193" i="2"/>
  <c r="N193" i="2"/>
  <c r="J193" i="2"/>
  <c r="F193" i="2"/>
  <c r="P193" i="2"/>
  <c r="Q193" i="2"/>
  <c r="Q200" i="3"/>
  <c r="P200" i="3"/>
  <c r="L200" i="3"/>
  <c r="K200" i="3"/>
  <c r="F200" i="3"/>
  <c r="O200" i="3"/>
  <c r="E200" i="3"/>
  <c r="J200" i="3"/>
  <c r="I200" i="3"/>
  <c r="M200" i="3"/>
  <c r="H200" i="3"/>
  <c r="G200" i="3"/>
  <c r="D200" i="3"/>
  <c r="C200" i="3"/>
  <c r="N200" i="3"/>
  <c r="A192" i="2"/>
  <c r="B199" i="3"/>
  <c r="C192" i="2" l="1"/>
  <c r="B192" i="2"/>
  <c r="K192" i="2"/>
  <c r="I192" i="2"/>
  <c r="H192" i="2"/>
  <c r="O192" i="2"/>
  <c r="G192" i="2"/>
  <c r="M192" i="2"/>
  <c r="E192" i="2"/>
  <c r="L192" i="2"/>
  <c r="D192" i="2"/>
  <c r="J192" i="2"/>
  <c r="F192" i="2"/>
  <c r="N192" i="2"/>
  <c r="P192" i="2"/>
  <c r="Q192" i="2"/>
  <c r="Q199" i="3"/>
  <c r="P199" i="3"/>
  <c r="N199" i="3"/>
  <c r="H199" i="3"/>
  <c r="G199" i="3"/>
  <c r="L199" i="3"/>
  <c r="K199" i="3"/>
  <c r="E199" i="3"/>
  <c r="O199" i="3"/>
  <c r="M199" i="3"/>
  <c r="J199" i="3"/>
  <c r="I199" i="3"/>
  <c r="D199" i="3"/>
  <c r="F199" i="3"/>
  <c r="C199" i="3"/>
  <c r="B198" i="3"/>
  <c r="A191" i="2"/>
  <c r="C191" i="2" l="1"/>
  <c r="B191" i="2"/>
  <c r="O191" i="2"/>
  <c r="G191" i="2"/>
  <c r="M191" i="2"/>
  <c r="L191" i="2"/>
  <c r="K191" i="2"/>
  <c r="I191" i="2"/>
  <c r="H191" i="2"/>
  <c r="N191" i="2"/>
  <c r="F191" i="2"/>
  <c r="E191" i="2"/>
  <c r="D191" i="2"/>
  <c r="J191" i="2"/>
  <c r="P191" i="2"/>
  <c r="Q191" i="2"/>
  <c r="Q198" i="3"/>
  <c r="P198" i="3"/>
  <c r="K198" i="3"/>
  <c r="J198" i="3"/>
  <c r="O198" i="3"/>
  <c r="G198" i="3"/>
  <c r="N198" i="3"/>
  <c r="F198" i="3"/>
  <c r="D198" i="3"/>
  <c r="C198" i="3"/>
  <c r="M198" i="3"/>
  <c r="L198" i="3"/>
  <c r="I198" i="3"/>
  <c r="H198" i="3"/>
  <c r="E198" i="3"/>
  <c r="A190" i="2"/>
  <c r="B197" i="3"/>
  <c r="B190" i="2" l="1"/>
  <c r="C190" i="2"/>
  <c r="L190" i="2"/>
  <c r="D190" i="2"/>
  <c r="J190" i="2"/>
  <c r="I190" i="2"/>
  <c r="H190" i="2"/>
  <c r="N190" i="2"/>
  <c r="F190" i="2"/>
  <c r="M190" i="2"/>
  <c r="E190" i="2"/>
  <c r="O190" i="2"/>
  <c r="K190" i="2"/>
  <c r="G190" i="2"/>
  <c r="P190" i="2"/>
  <c r="Q190" i="2"/>
  <c r="P197" i="3"/>
  <c r="Q197" i="3"/>
  <c r="N197" i="3"/>
  <c r="F197" i="3"/>
  <c r="M197" i="3"/>
  <c r="E197" i="3"/>
  <c r="J197" i="3"/>
  <c r="I197" i="3"/>
  <c r="K197" i="3"/>
  <c r="H197" i="3"/>
  <c r="G197" i="3"/>
  <c r="D197" i="3"/>
  <c r="C197" i="3"/>
  <c r="O197" i="3"/>
  <c r="L197" i="3"/>
  <c r="A189" i="2"/>
  <c r="B196" i="3"/>
  <c r="C189" i="2" l="1"/>
  <c r="B189" i="2"/>
  <c r="H189" i="2"/>
  <c r="N189" i="2"/>
  <c r="F189" i="2"/>
  <c r="M189" i="2"/>
  <c r="E189" i="2"/>
  <c r="L189" i="2"/>
  <c r="D189" i="2"/>
  <c r="J189" i="2"/>
  <c r="I189" i="2"/>
  <c r="G189" i="2"/>
  <c r="O189" i="2"/>
  <c r="K189" i="2"/>
  <c r="P189" i="2"/>
  <c r="Q189" i="2"/>
  <c r="Q196" i="3"/>
  <c r="P196" i="3"/>
  <c r="I196" i="3"/>
  <c r="H196" i="3"/>
  <c r="M196" i="3"/>
  <c r="E196" i="3"/>
  <c r="L196" i="3"/>
  <c r="F196" i="3"/>
  <c r="O196" i="3"/>
  <c r="D196" i="3"/>
  <c r="N196" i="3"/>
  <c r="K196" i="3"/>
  <c r="C196" i="3"/>
  <c r="J196" i="3"/>
  <c r="G196" i="3"/>
  <c r="A188" i="2"/>
  <c r="B195" i="3"/>
  <c r="C188" i="2" l="1"/>
  <c r="B188" i="2"/>
  <c r="L188" i="2"/>
  <c r="D188" i="2"/>
  <c r="J188" i="2"/>
  <c r="I188" i="2"/>
  <c r="H188" i="2"/>
  <c r="N188" i="2"/>
  <c r="F188" i="2"/>
  <c r="M188" i="2"/>
  <c r="E188" i="2"/>
  <c r="O188" i="2"/>
  <c r="K188" i="2"/>
  <c r="G188" i="2"/>
  <c r="P188" i="2"/>
  <c r="Q188" i="2"/>
  <c r="Q195" i="3"/>
  <c r="P195" i="3"/>
  <c r="L195" i="3"/>
  <c r="K195" i="3"/>
  <c r="H195" i="3"/>
  <c r="O195" i="3"/>
  <c r="G195" i="3"/>
  <c r="N195" i="3"/>
  <c r="M195" i="3"/>
  <c r="J195" i="3"/>
  <c r="I195" i="3"/>
  <c r="F195" i="3"/>
  <c r="E195" i="3"/>
  <c r="D195" i="3"/>
  <c r="C195" i="3"/>
  <c r="A187" i="2"/>
  <c r="B194" i="3"/>
  <c r="C187" i="2" l="1"/>
  <c r="B187" i="2"/>
  <c r="H187" i="2"/>
  <c r="N187" i="2"/>
  <c r="F187" i="2"/>
  <c r="M187" i="2"/>
  <c r="E187" i="2"/>
  <c r="L187" i="2"/>
  <c r="D187" i="2"/>
  <c r="J187" i="2"/>
  <c r="I187" i="2"/>
  <c r="O187" i="2"/>
  <c r="K187" i="2"/>
  <c r="G187" i="2"/>
  <c r="P187" i="2"/>
  <c r="Q187" i="2"/>
  <c r="P194" i="3"/>
  <c r="Q194" i="3"/>
  <c r="O194" i="3"/>
  <c r="G194" i="3"/>
  <c r="N194" i="3"/>
  <c r="F194" i="3"/>
  <c r="K194" i="3"/>
  <c r="J194" i="3"/>
  <c r="L194" i="3"/>
  <c r="I194" i="3"/>
  <c r="C194" i="3"/>
  <c r="H194" i="3"/>
  <c r="E194" i="3"/>
  <c r="M194" i="3"/>
  <c r="D194" i="3"/>
  <c r="B193" i="3"/>
  <c r="A186" i="2"/>
  <c r="B186" i="2" l="1"/>
  <c r="C186" i="2"/>
  <c r="L186" i="2"/>
  <c r="D186" i="2"/>
  <c r="J186" i="2"/>
  <c r="I186" i="2"/>
  <c r="H186" i="2"/>
  <c r="N186" i="2"/>
  <c r="F186" i="2"/>
  <c r="M186" i="2"/>
  <c r="E186" i="2"/>
  <c r="K186" i="2"/>
  <c r="G186" i="2"/>
  <c r="O186" i="2"/>
  <c r="P186" i="2"/>
  <c r="Q186" i="2"/>
  <c r="P193" i="3"/>
  <c r="Q193" i="3"/>
  <c r="J193" i="3"/>
  <c r="I193" i="3"/>
  <c r="N193" i="3"/>
  <c r="F193" i="3"/>
  <c r="M193" i="3"/>
  <c r="E193" i="3"/>
  <c r="G193" i="3"/>
  <c r="D193" i="3"/>
  <c r="C193" i="3"/>
  <c r="O193" i="3"/>
  <c r="L193" i="3"/>
  <c r="K193" i="3"/>
  <c r="H193" i="3"/>
  <c r="B192" i="3"/>
  <c r="A185" i="2"/>
  <c r="C185" i="2" l="1"/>
  <c r="B185" i="2"/>
  <c r="H185" i="2"/>
  <c r="N185" i="2"/>
  <c r="F185" i="2"/>
  <c r="M185" i="2"/>
  <c r="E185" i="2"/>
  <c r="L185" i="2"/>
  <c r="D185" i="2"/>
  <c r="J185" i="2"/>
  <c r="I185" i="2"/>
  <c r="O185" i="2"/>
  <c r="K185" i="2"/>
  <c r="G185" i="2"/>
  <c r="P185" i="2"/>
  <c r="Q185" i="2"/>
  <c r="P192" i="3"/>
  <c r="Q192" i="3"/>
  <c r="M192" i="3"/>
  <c r="E192" i="3"/>
  <c r="L192" i="3"/>
  <c r="I192" i="3"/>
  <c r="H192" i="3"/>
  <c r="O192" i="3"/>
  <c r="N192" i="3"/>
  <c r="K192" i="3"/>
  <c r="J192" i="3"/>
  <c r="D192" i="3"/>
  <c r="G192" i="3"/>
  <c r="C192" i="3"/>
  <c r="F192" i="3"/>
  <c r="B191" i="3"/>
  <c r="A184" i="2"/>
  <c r="C184" i="2" l="1"/>
  <c r="B184" i="2"/>
  <c r="L184" i="2"/>
  <c r="D184" i="2"/>
  <c r="J184" i="2"/>
  <c r="I184" i="2"/>
  <c r="H184" i="2"/>
  <c r="N184" i="2"/>
  <c r="F184" i="2"/>
  <c r="M184" i="2"/>
  <c r="E184" i="2"/>
  <c r="O184" i="2"/>
  <c r="K184" i="2"/>
  <c r="G184" i="2"/>
  <c r="P184" i="2"/>
  <c r="Q184" i="2"/>
  <c r="Q191" i="3"/>
  <c r="P191" i="3"/>
  <c r="H191" i="3"/>
  <c r="O191" i="3"/>
  <c r="G191" i="3"/>
  <c r="L191" i="3"/>
  <c r="K191" i="3"/>
  <c r="M191" i="3"/>
  <c r="J191" i="3"/>
  <c r="I191" i="3"/>
  <c r="F191" i="3"/>
  <c r="E191" i="3"/>
  <c r="D191" i="3"/>
  <c r="N191" i="3"/>
  <c r="C191" i="3"/>
  <c r="A183" i="2"/>
  <c r="B190" i="3"/>
  <c r="C183" i="2" l="1"/>
  <c r="B183" i="2"/>
  <c r="H183" i="2"/>
  <c r="N183" i="2"/>
  <c r="F183" i="2"/>
  <c r="M183" i="2"/>
  <c r="E183" i="2"/>
  <c r="L183" i="2"/>
  <c r="D183" i="2"/>
  <c r="J183" i="2"/>
  <c r="I183" i="2"/>
  <c r="O183" i="2"/>
  <c r="K183" i="2"/>
  <c r="G183" i="2"/>
  <c r="P183" i="2"/>
  <c r="Q183" i="2"/>
  <c r="P190" i="3"/>
  <c r="Q190" i="3"/>
  <c r="K190" i="3"/>
  <c r="J190" i="3"/>
  <c r="O190" i="3"/>
  <c r="G190" i="3"/>
  <c r="N190" i="3"/>
  <c r="F190" i="3"/>
  <c r="H190" i="3"/>
  <c r="D190" i="3"/>
  <c r="E190" i="3"/>
  <c r="C190" i="3"/>
  <c r="M190" i="3"/>
  <c r="L190" i="3"/>
  <c r="I190" i="3"/>
  <c r="B189" i="3"/>
  <c r="A182" i="2"/>
  <c r="B182" i="2" l="1"/>
  <c r="C182" i="2"/>
  <c r="L182" i="2"/>
  <c r="D182" i="2"/>
  <c r="J182" i="2"/>
  <c r="I182" i="2"/>
  <c r="H182" i="2"/>
  <c r="N182" i="2"/>
  <c r="F182" i="2"/>
  <c r="M182" i="2"/>
  <c r="E182" i="2"/>
  <c r="O182" i="2"/>
  <c r="K182" i="2"/>
  <c r="G182" i="2"/>
  <c r="P182" i="2"/>
  <c r="Q182" i="2"/>
  <c r="P189" i="3"/>
  <c r="Q189" i="3"/>
  <c r="N189" i="3"/>
  <c r="F189" i="3"/>
  <c r="M189" i="3"/>
  <c r="E189" i="3"/>
  <c r="J189" i="3"/>
  <c r="I189" i="3"/>
  <c r="O189" i="3"/>
  <c r="D189" i="3"/>
  <c r="L189" i="3"/>
  <c r="C189" i="3"/>
  <c r="K189" i="3"/>
  <c r="H189" i="3"/>
  <c r="G189" i="3"/>
  <c r="A181" i="2"/>
  <c r="B188" i="3"/>
  <c r="C181" i="2" l="1"/>
  <c r="B181" i="2"/>
  <c r="H181" i="2"/>
  <c r="N181" i="2"/>
  <c r="F181" i="2"/>
  <c r="M181" i="2"/>
  <c r="E181" i="2"/>
  <c r="L181" i="2"/>
  <c r="D181" i="2"/>
  <c r="J181" i="2"/>
  <c r="I181" i="2"/>
  <c r="G181" i="2"/>
  <c r="O181" i="2"/>
  <c r="K181" i="2"/>
  <c r="P181" i="2"/>
  <c r="Q181" i="2"/>
  <c r="Q188" i="3"/>
  <c r="P188" i="3"/>
  <c r="I188" i="3"/>
  <c r="H188" i="3"/>
  <c r="M188" i="3"/>
  <c r="E188" i="3"/>
  <c r="L188" i="3"/>
  <c r="N188" i="3"/>
  <c r="K188" i="3"/>
  <c r="J188" i="3"/>
  <c r="G188" i="3"/>
  <c r="D188" i="3"/>
  <c r="F188" i="3"/>
  <c r="C188" i="3"/>
  <c r="O188" i="3"/>
  <c r="A180" i="2"/>
  <c r="B187" i="3"/>
  <c r="C180" i="2" l="1"/>
  <c r="B180" i="2"/>
  <c r="L180" i="2"/>
  <c r="D180" i="2"/>
  <c r="J180" i="2"/>
  <c r="I180" i="2"/>
  <c r="H180" i="2"/>
  <c r="N180" i="2"/>
  <c r="F180" i="2"/>
  <c r="M180" i="2"/>
  <c r="E180" i="2"/>
  <c r="O180" i="2"/>
  <c r="K180" i="2"/>
  <c r="G180" i="2"/>
  <c r="P180" i="2"/>
  <c r="Q180" i="2"/>
  <c r="Q187" i="3"/>
  <c r="P187" i="3"/>
  <c r="L187" i="3"/>
  <c r="K187" i="3"/>
  <c r="H187" i="3"/>
  <c r="O187" i="3"/>
  <c r="G187" i="3"/>
  <c r="I187" i="3"/>
  <c r="F187" i="3"/>
  <c r="E187" i="3"/>
  <c r="N187" i="3"/>
  <c r="M187" i="3"/>
  <c r="D187" i="3"/>
  <c r="J187" i="3"/>
  <c r="C187" i="3"/>
  <c r="B186" i="3"/>
  <c r="A179" i="2"/>
  <c r="C179" i="2" l="1"/>
  <c r="B179" i="2"/>
  <c r="H179" i="2"/>
  <c r="N179" i="2"/>
  <c r="F179" i="2"/>
  <c r="M179" i="2"/>
  <c r="E179" i="2"/>
  <c r="L179" i="2"/>
  <c r="D179" i="2"/>
  <c r="J179" i="2"/>
  <c r="I179" i="2"/>
  <c r="O179" i="2"/>
  <c r="K179" i="2"/>
  <c r="G179" i="2"/>
  <c r="P179" i="2"/>
  <c r="Q179" i="2"/>
  <c r="Q186" i="3"/>
  <c r="P186" i="3"/>
  <c r="O186" i="3"/>
  <c r="G186" i="3"/>
  <c r="N186" i="3"/>
  <c r="F186" i="3"/>
  <c r="K186" i="3"/>
  <c r="J186" i="3"/>
  <c r="C186" i="3"/>
  <c r="M186" i="3"/>
  <c r="L186" i="3"/>
  <c r="I186" i="3"/>
  <c r="H186" i="3"/>
  <c r="E186" i="3"/>
  <c r="D186" i="3"/>
  <c r="B185" i="3"/>
  <c r="A178" i="2"/>
  <c r="B178" i="2" l="1"/>
  <c r="C178" i="2"/>
  <c r="L178" i="2"/>
  <c r="D178" i="2"/>
  <c r="J178" i="2"/>
  <c r="I178" i="2"/>
  <c r="H178" i="2"/>
  <c r="N178" i="2"/>
  <c r="F178" i="2"/>
  <c r="M178" i="2"/>
  <c r="E178" i="2"/>
  <c r="K178" i="2"/>
  <c r="G178" i="2"/>
  <c r="O178" i="2"/>
  <c r="P178" i="2"/>
  <c r="Q178" i="2"/>
  <c r="P185" i="3"/>
  <c r="Q185" i="3"/>
  <c r="J185" i="3"/>
  <c r="I185" i="3"/>
  <c r="N185" i="3"/>
  <c r="F185" i="3"/>
  <c r="M185" i="3"/>
  <c r="E185" i="3"/>
  <c r="O185" i="3"/>
  <c r="L185" i="3"/>
  <c r="K185" i="3"/>
  <c r="D185" i="3"/>
  <c r="H185" i="3"/>
  <c r="C185" i="3"/>
  <c r="G185" i="3"/>
  <c r="B184" i="3"/>
  <c r="A177" i="2"/>
  <c r="C177" i="2" l="1"/>
  <c r="B177" i="2"/>
  <c r="H177" i="2"/>
  <c r="N177" i="2"/>
  <c r="F177" i="2"/>
  <c r="M177" i="2"/>
  <c r="E177" i="2"/>
  <c r="L177" i="2"/>
  <c r="D177" i="2"/>
  <c r="J177" i="2"/>
  <c r="I177" i="2"/>
  <c r="O177" i="2"/>
  <c r="K177" i="2"/>
  <c r="G177" i="2"/>
  <c r="P177" i="2"/>
  <c r="Q177" i="2"/>
  <c r="Q184" i="3"/>
  <c r="P184" i="3"/>
  <c r="M184" i="3"/>
  <c r="E184" i="3"/>
  <c r="L184" i="3"/>
  <c r="I184" i="3"/>
  <c r="H184" i="3"/>
  <c r="J184" i="3"/>
  <c r="G184" i="3"/>
  <c r="F184" i="3"/>
  <c r="D184" i="3"/>
  <c r="O184" i="3"/>
  <c r="C184" i="3"/>
  <c r="N184" i="3"/>
  <c r="K184" i="3"/>
  <c r="B183" i="3"/>
  <c r="A176" i="2"/>
  <c r="C176" i="2" l="1"/>
  <c r="B176" i="2"/>
  <c r="L176" i="2"/>
  <c r="D176" i="2"/>
  <c r="J176" i="2"/>
  <c r="I176" i="2"/>
  <c r="H176" i="2"/>
  <c r="N176" i="2"/>
  <c r="F176" i="2"/>
  <c r="M176" i="2"/>
  <c r="E176" i="2"/>
  <c r="O176" i="2"/>
  <c r="K176" i="2"/>
  <c r="G176" i="2"/>
  <c r="P176" i="2"/>
  <c r="Q176" i="2"/>
  <c r="Q183" i="3"/>
  <c r="P183" i="3"/>
  <c r="H183" i="3"/>
  <c r="O183" i="3"/>
  <c r="G183" i="3"/>
  <c r="L183" i="3"/>
  <c r="K183" i="3"/>
  <c r="E183" i="3"/>
  <c r="N183" i="3"/>
  <c r="M183" i="3"/>
  <c r="J183" i="3"/>
  <c r="I183" i="3"/>
  <c r="D183" i="3"/>
  <c r="F183" i="3"/>
  <c r="C183" i="3"/>
  <c r="A175" i="2"/>
  <c r="B182" i="3"/>
  <c r="C175" i="2" l="1"/>
  <c r="B175" i="2"/>
  <c r="H175" i="2"/>
  <c r="N175" i="2"/>
  <c r="F175" i="2"/>
  <c r="M175" i="2"/>
  <c r="E175" i="2"/>
  <c r="L175" i="2"/>
  <c r="D175" i="2"/>
  <c r="J175" i="2"/>
  <c r="I175" i="2"/>
  <c r="O175" i="2"/>
  <c r="K175" i="2"/>
  <c r="G175" i="2"/>
  <c r="P175" i="2"/>
  <c r="Q175" i="2"/>
  <c r="Q182" i="3"/>
  <c r="P182" i="3"/>
  <c r="J182" i="3"/>
  <c r="N182" i="3"/>
  <c r="F182" i="3"/>
  <c r="E182" i="3"/>
  <c r="D182" i="3"/>
  <c r="O182" i="3"/>
  <c r="C182" i="3"/>
  <c r="M182" i="3"/>
  <c r="L182" i="3"/>
  <c r="K182" i="3"/>
  <c r="I182" i="3"/>
  <c r="H182" i="3"/>
  <c r="G182" i="3"/>
  <c r="A174" i="2"/>
  <c r="B181" i="3"/>
  <c r="B174" i="2" l="1"/>
  <c r="C174" i="2"/>
  <c r="L174" i="2"/>
  <c r="D174" i="2"/>
  <c r="J174" i="2"/>
  <c r="I174" i="2"/>
  <c r="H174" i="2"/>
  <c r="N174" i="2"/>
  <c r="F174" i="2"/>
  <c r="M174" i="2"/>
  <c r="E174" i="2"/>
  <c r="O174" i="2"/>
  <c r="K174" i="2"/>
  <c r="G174" i="2"/>
  <c r="P174" i="2"/>
  <c r="Q174" i="2"/>
  <c r="P181" i="3"/>
  <c r="Q181" i="3"/>
  <c r="M181" i="3"/>
  <c r="E181" i="3"/>
  <c r="I181" i="3"/>
  <c r="F181" i="3"/>
  <c r="O181" i="3"/>
  <c r="N181" i="3"/>
  <c r="D181" i="3"/>
  <c r="L181" i="3"/>
  <c r="C181" i="3"/>
  <c r="K181" i="3"/>
  <c r="J181" i="3"/>
  <c r="H181" i="3"/>
  <c r="G181" i="3"/>
  <c r="B180" i="3"/>
  <c r="A173" i="2"/>
  <c r="C173" i="2" l="1"/>
  <c r="B173" i="2"/>
  <c r="H173" i="2"/>
  <c r="N173" i="2"/>
  <c r="F173" i="2"/>
  <c r="M173" i="2"/>
  <c r="E173" i="2"/>
  <c r="L173" i="2"/>
  <c r="D173" i="2"/>
  <c r="J173" i="2"/>
  <c r="I173" i="2"/>
  <c r="G173" i="2"/>
  <c r="O173" i="2"/>
  <c r="K173" i="2"/>
  <c r="P173" i="2"/>
  <c r="Q173" i="2"/>
  <c r="Q180" i="3"/>
  <c r="P180" i="3"/>
  <c r="H180" i="3"/>
  <c r="L180" i="3"/>
  <c r="F180" i="3"/>
  <c r="O180" i="3"/>
  <c r="E180" i="3"/>
  <c r="N180" i="3"/>
  <c r="M180" i="3"/>
  <c r="D180" i="3"/>
  <c r="K180" i="3"/>
  <c r="J180" i="3"/>
  <c r="C180" i="3"/>
  <c r="I180" i="3"/>
  <c r="G180" i="3"/>
  <c r="B179" i="3"/>
  <c r="A172" i="2"/>
  <c r="C172" i="2" l="1"/>
  <c r="B172" i="2"/>
  <c r="L172" i="2"/>
  <c r="D172" i="2"/>
  <c r="J172" i="2"/>
  <c r="I172" i="2"/>
  <c r="H172" i="2"/>
  <c r="N172" i="2"/>
  <c r="F172" i="2"/>
  <c r="M172" i="2"/>
  <c r="E172" i="2"/>
  <c r="O172" i="2"/>
  <c r="K172" i="2"/>
  <c r="G172" i="2"/>
  <c r="P172" i="2"/>
  <c r="Q172" i="2"/>
  <c r="Q179" i="3"/>
  <c r="P179" i="3"/>
  <c r="K179" i="3"/>
  <c r="O179" i="3"/>
  <c r="G179" i="3"/>
  <c r="F179" i="3"/>
  <c r="E179" i="3"/>
  <c r="N179" i="3"/>
  <c r="M179" i="3"/>
  <c r="L179" i="3"/>
  <c r="J179" i="3"/>
  <c r="I179" i="3"/>
  <c r="D179" i="3"/>
  <c r="H179" i="3"/>
  <c r="C179" i="3"/>
  <c r="B178" i="3"/>
  <c r="A171" i="2"/>
  <c r="C171" i="2" l="1"/>
  <c r="B171" i="2"/>
  <c r="H171" i="2"/>
  <c r="N171" i="2"/>
  <c r="F171" i="2"/>
  <c r="M171" i="2"/>
  <c r="E171" i="2"/>
  <c r="L171" i="2"/>
  <c r="D171" i="2"/>
  <c r="J171" i="2"/>
  <c r="I171" i="2"/>
  <c r="O171" i="2"/>
  <c r="K171" i="2"/>
  <c r="G171" i="2"/>
  <c r="P171" i="2"/>
  <c r="Q171" i="2"/>
  <c r="P178" i="3"/>
  <c r="Q178" i="3"/>
  <c r="N178" i="3"/>
  <c r="F178" i="3"/>
  <c r="J178" i="3"/>
  <c r="G178" i="3"/>
  <c r="E178" i="3"/>
  <c r="C178" i="3"/>
  <c r="O178" i="3"/>
  <c r="M178" i="3"/>
  <c r="L178" i="3"/>
  <c r="K178" i="3"/>
  <c r="I178" i="3"/>
  <c r="H178" i="3"/>
  <c r="D178" i="3"/>
  <c r="A170" i="2"/>
  <c r="B177" i="3"/>
  <c r="B170" i="2" l="1"/>
  <c r="C170" i="2"/>
  <c r="L170" i="2"/>
  <c r="D170" i="2"/>
  <c r="J170" i="2"/>
  <c r="I170" i="2"/>
  <c r="H170" i="2"/>
  <c r="N170" i="2"/>
  <c r="F170" i="2"/>
  <c r="M170" i="2"/>
  <c r="E170" i="2"/>
  <c r="K170" i="2"/>
  <c r="G170" i="2"/>
  <c r="O170" i="2"/>
  <c r="P170" i="2"/>
  <c r="Q170" i="2"/>
  <c r="P177" i="3"/>
  <c r="Q177" i="3"/>
  <c r="I177" i="3"/>
  <c r="M177" i="3"/>
  <c r="E177" i="3"/>
  <c r="G177" i="3"/>
  <c r="F177" i="3"/>
  <c r="O177" i="3"/>
  <c r="D177" i="3"/>
  <c r="N177" i="3"/>
  <c r="C177" i="3"/>
  <c r="L177" i="3"/>
  <c r="K177" i="3"/>
  <c r="J177" i="3"/>
  <c r="H177" i="3"/>
  <c r="B176" i="3"/>
  <c r="A169" i="2"/>
  <c r="C169" i="2" l="1"/>
  <c r="B169" i="2"/>
  <c r="H169" i="2"/>
  <c r="N169" i="2"/>
  <c r="F169" i="2"/>
  <c r="M169" i="2"/>
  <c r="E169" i="2"/>
  <c r="L169" i="2"/>
  <c r="D169" i="2"/>
  <c r="J169" i="2"/>
  <c r="I169" i="2"/>
  <c r="O169" i="2"/>
  <c r="K169" i="2"/>
  <c r="G169" i="2"/>
  <c r="P169" i="2"/>
  <c r="Q169" i="2"/>
  <c r="P176" i="3"/>
  <c r="Q176" i="3"/>
  <c r="L176" i="3"/>
  <c r="H176" i="3"/>
  <c r="G176" i="3"/>
  <c r="F176" i="3"/>
  <c r="O176" i="3"/>
  <c r="E176" i="3"/>
  <c r="N176" i="3"/>
  <c r="D176" i="3"/>
  <c r="M176" i="3"/>
  <c r="K176" i="3"/>
  <c r="C176" i="3"/>
  <c r="J176" i="3"/>
  <c r="I176" i="3"/>
  <c r="A168" i="2"/>
  <c r="B175" i="3"/>
  <c r="C168" i="2" l="1"/>
  <c r="B168" i="2"/>
  <c r="L168" i="2"/>
  <c r="D168" i="2"/>
  <c r="J168" i="2"/>
  <c r="I168" i="2"/>
  <c r="H168" i="2"/>
  <c r="N168" i="2"/>
  <c r="F168" i="2"/>
  <c r="M168" i="2"/>
  <c r="E168" i="2"/>
  <c r="O168" i="2"/>
  <c r="K168" i="2"/>
  <c r="G168" i="2"/>
  <c r="P168" i="2"/>
  <c r="Q168" i="2"/>
  <c r="Q175" i="3"/>
  <c r="P175" i="3"/>
  <c r="O175" i="3"/>
  <c r="G175" i="3"/>
  <c r="K175" i="3"/>
  <c r="H175" i="3"/>
  <c r="F175" i="3"/>
  <c r="E175" i="3"/>
  <c r="N175" i="3"/>
  <c r="M175" i="3"/>
  <c r="L175" i="3"/>
  <c r="J175" i="3"/>
  <c r="D175" i="3"/>
  <c r="I175" i="3"/>
  <c r="C175" i="3"/>
  <c r="B174" i="3"/>
  <c r="A167" i="2"/>
  <c r="C167" i="2" l="1"/>
  <c r="B167" i="2"/>
  <c r="H167" i="2"/>
  <c r="N167" i="2"/>
  <c r="F167" i="2"/>
  <c r="M167" i="2"/>
  <c r="E167" i="2"/>
  <c r="L167" i="2"/>
  <c r="D167" i="2"/>
  <c r="J167" i="2"/>
  <c r="I167" i="2"/>
  <c r="O167" i="2"/>
  <c r="K167" i="2"/>
  <c r="G167" i="2"/>
  <c r="P167" i="2"/>
  <c r="Q167" i="2"/>
  <c r="Q174" i="3"/>
  <c r="P174" i="3"/>
  <c r="J174" i="3"/>
  <c r="N174" i="3"/>
  <c r="F174" i="3"/>
  <c r="H174" i="3"/>
  <c r="G174" i="3"/>
  <c r="C174" i="3"/>
  <c r="E174" i="3"/>
  <c r="O174" i="3"/>
  <c r="M174" i="3"/>
  <c r="L174" i="3"/>
  <c r="K174" i="3"/>
  <c r="I174" i="3"/>
  <c r="D174" i="3"/>
  <c r="A166" i="2"/>
  <c r="B173" i="3"/>
  <c r="B166" i="2" l="1"/>
  <c r="C166" i="2"/>
  <c r="L166" i="2"/>
  <c r="D166" i="2"/>
  <c r="J166" i="2"/>
  <c r="I166" i="2"/>
  <c r="H166" i="2"/>
  <c r="N166" i="2"/>
  <c r="F166" i="2"/>
  <c r="M166" i="2"/>
  <c r="E166" i="2"/>
  <c r="O166" i="2"/>
  <c r="K166" i="2"/>
  <c r="G166" i="2"/>
  <c r="P166" i="2"/>
  <c r="Q166" i="2"/>
  <c r="P173" i="3"/>
  <c r="Q173" i="3"/>
  <c r="M173" i="3"/>
  <c r="E173" i="3"/>
  <c r="I173" i="3"/>
  <c r="H173" i="3"/>
  <c r="G173" i="3"/>
  <c r="F173" i="3"/>
  <c r="D173" i="3"/>
  <c r="O173" i="3"/>
  <c r="C173" i="3"/>
  <c r="N173" i="3"/>
  <c r="L173" i="3"/>
  <c r="K173" i="3"/>
  <c r="J173" i="3"/>
  <c r="B172" i="3"/>
  <c r="A165" i="2"/>
  <c r="C165" i="2" l="1"/>
  <c r="B165" i="2"/>
  <c r="H165" i="2"/>
  <c r="N165" i="2"/>
  <c r="F165" i="2"/>
  <c r="M165" i="2"/>
  <c r="E165" i="2"/>
  <c r="L165" i="2"/>
  <c r="D165" i="2"/>
  <c r="J165" i="2"/>
  <c r="I165" i="2"/>
  <c r="G165" i="2"/>
  <c r="O165" i="2"/>
  <c r="K165" i="2"/>
  <c r="P165" i="2"/>
  <c r="Q165" i="2"/>
  <c r="P172" i="3"/>
  <c r="Q172" i="3"/>
  <c r="H172" i="3"/>
  <c r="L172" i="3"/>
  <c r="I172" i="3"/>
  <c r="G172" i="3"/>
  <c r="F172" i="3"/>
  <c r="O172" i="3"/>
  <c r="E172" i="3"/>
  <c r="N172" i="3"/>
  <c r="D172" i="3"/>
  <c r="M172" i="3"/>
  <c r="C172" i="3"/>
  <c r="K172" i="3"/>
  <c r="J172" i="3"/>
  <c r="B171" i="3"/>
  <c r="A164" i="2"/>
  <c r="C164" i="2" l="1"/>
  <c r="B164" i="2"/>
  <c r="L164" i="2"/>
  <c r="D164" i="2"/>
  <c r="J164" i="2"/>
  <c r="I164" i="2"/>
  <c r="H164" i="2"/>
  <c r="N164" i="2"/>
  <c r="F164" i="2"/>
  <c r="M164" i="2"/>
  <c r="E164" i="2"/>
  <c r="O164" i="2"/>
  <c r="K164" i="2"/>
  <c r="G164" i="2"/>
  <c r="P164" i="2"/>
  <c r="Q164" i="2"/>
  <c r="Q171" i="3"/>
  <c r="P171" i="3"/>
  <c r="K171" i="3"/>
  <c r="O171" i="3"/>
  <c r="G171" i="3"/>
  <c r="I171" i="3"/>
  <c r="H171" i="3"/>
  <c r="F171" i="3"/>
  <c r="E171" i="3"/>
  <c r="N171" i="3"/>
  <c r="M171" i="3"/>
  <c r="L171" i="3"/>
  <c r="D171" i="3"/>
  <c r="J171" i="3"/>
  <c r="C171" i="3"/>
  <c r="B170" i="3"/>
  <c r="A163" i="2"/>
  <c r="C163" i="2" l="1"/>
  <c r="B163" i="2"/>
  <c r="H163" i="2"/>
  <c r="N163" i="2"/>
  <c r="F163" i="2"/>
  <c r="M163" i="2"/>
  <c r="E163" i="2"/>
  <c r="L163" i="2"/>
  <c r="D163" i="2"/>
  <c r="J163" i="2"/>
  <c r="I163" i="2"/>
  <c r="O163" i="2"/>
  <c r="K163" i="2"/>
  <c r="G163" i="2"/>
  <c r="P163" i="2"/>
  <c r="Q163" i="2"/>
  <c r="Q170" i="3"/>
  <c r="P170" i="3"/>
  <c r="N170" i="3"/>
  <c r="F170" i="3"/>
  <c r="J170" i="3"/>
  <c r="I170" i="3"/>
  <c r="D170" i="3"/>
  <c r="H170" i="3"/>
  <c r="C170" i="3"/>
  <c r="G170" i="3"/>
  <c r="E170" i="3"/>
  <c r="O170" i="3"/>
  <c r="M170" i="3"/>
  <c r="L170" i="3"/>
  <c r="K170" i="3"/>
  <c r="A162" i="2"/>
  <c r="B169" i="3"/>
  <c r="B162" i="2" l="1"/>
  <c r="C162" i="2"/>
  <c r="L162" i="2"/>
  <c r="D162" i="2"/>
  <c r="J162" i="2"/>
  <c r="I162" i="2"/>
  <c r="H162" i="2"/>
  <c r="N162" i="2"/>
  <c r="F162" i="2"/>
  <c r="M162" i="2"/>
  <c r="E162" i="2"/>
  <c r="K162" i="2"/>
  <c r="G162" i="2"/>
  <c r="O162" i="2"/>
  <c r="P162" i="2"/>
  <c r="Q162" i="2"/>
  <c r="P169" i="3"/>
  <c r="Q169" i="3"/>
  <c r="I169" i="3"/>
  <c r="M169" i="3"/>
  <c r="E169" i="3"/>
  <c r="J169" i="3"/>
  <c r="H169" i="3"/>
  <c r="G169" i="3"/>
  <c r="D169" i="3"/>
  <c r="F169" i="3"/>
  <c r="C169" i="3"/>
  <c r="O169" i="3"/>
  <c r="N169" i="3"/>
  <c r="L169" i="3"/>
  <c r="K169" i="3"/>
  <c r="B168" i="3"/>
  <c r="A161" i="2"/>
  <c r="C161" i="2" l="1"/>
  <c r="B161" i="2"/>
  <c r="H161" i="2"/>
  <c r="N161" i="2"/>
  <c r="F161" i="2"/>
  <c r="M161" i="2"/>
  <c r="E161" i="2"/>
  <c r="L161" i="2"/>
  <c r="D161" i="2"/>
  <c r="J161" i="2"/>
  <c r="I161" i="2"/>
  <c r="O161" i="2"/>
  <c r="K161" i="2"/>
  <c r="G161" i="2"/>
  <c r="P161" i="2"/>
  <c r="Q161" i="2"/>
  <c r="Q168" i="3"/>
  <c r="P168" i="3"/>
  <c r="L168" i="3"/>
  <c r="H168" i="3"/>
  <c r="J168" i="3"/>
  <c r="I168" i="3"/>
  <c r="G168" i="3"/>
  <c r="F168" i="3"/>
  <c r="D168" i="3"/>
  <c r="C168" i="3"/>
  <c r="O168" i="3"/>
  <c r="E168" i="3"/>
  <c r="N168" i="3"/>
  <c r="M168" i="3"/>
  <c r="K168" i="3"/>
  <c r="A160" i="2"/>
  <c r="B167" i="3"/>
  <c r="C160" i="2" l="1"/>
  <c r="B160" i="2"/>
  <c r="L160" i="2"/>
  <c r="D160" i="2"/>
  <c r="J160" i="2"/>
  <c r="I160" i="2"/>
  <c r="H160" i="2"/>
  <c r="N160" i="2"/>
  <c r="F160" i="2"/>
  <c r="M160" i="2"/>
  <c r="E160" i="2"/>
  <c r="O160" i="2"/>
  <c r="K160" i="2"/>
  <c r="G160" i="2"/>
  <c r="P160" i="2"/>
  <c r="Q160" i="2"/>
  <c r="P167" i="3"/>
  <c r="Q167" i="3"/>
  <c r="O167" i="3"/>
  <c r="G167" i="3"/>
  <c r="K167" i="3"/>
  <c r="J167" i="3"/>
  <c r="I167" i="3"/>
  <c r="H167" i="3"/>
  <c r="F167" i="3"/>
  <c r="E167" i="3"/>
  <c r="N167" i="3"/>
  <c r="M167" i="3"/>
  <c r="D167" i="3"/>
  <c r="L167" i="3"/>
  <c r="C167" i="3"/>
  <c r="B166" i="3"/>
  <c r="A159" i="2"/>
  <c r="C159" i="2" l="1"/>
  <c r="B159" i="2"/>
  <c r="H159" i="2"/>
  <c r="N159" i="2"/>
  <c r="F159" i="2"/>
  <c r="M159" i="2"/>
  <c r="E159" i="2"/>
  <c r="L159" i="2"/>
  <c r="D159" i="2"/>
  <c r="J159" i="2"/>
  <c r="I159" i="2"/>
  <c r="O159" i="2"/>
  <c r="K159" i="2"/>
  <c r="G159" i="2"/>
  <c r="P159" i="2"/>
  <c r="Q159" i="2"/>
  <c r="Q166" i="3"/>
  <c r="P166" i="3"/>
  <c r="J166" i="3"/>
  <c r="N166" i="3"/>
  <c r="F166" i="3"/>
  <c r="K166" i="3"/>
  <c r="I166" i="3"/>
  <c r="C166" i="3"/>
  <c r="H166" i="3"/>
  <c r="G166" i="3"/>
  <c r="E166" i="3"/>
  <c r="O166" i="3"/>
  <c r="M166" i="3"/>
  <c r="L166" i="3"/>
  <c r="D166" i="3"/>
  <c r="B165" i="3"/>
  <c r="A158" i="2"/>
  <c r="B158" i="2" l="1"/>
  <c r="C158" i="2"/>
  <c r="L158" i="2"/>
  <c r="D158" i="2"/>
  <c r="J158" i="2"/>
  <c r="I158" i="2"/>
  <c r="H158" i="2"/>
  <c r="N158" i="2"/>
  <c r="F158" i="2"/>
  <c r="M158" i="2"/>
  <c r="E158" i="2"/>
  <c r="O158" i="2"/>
  <c r="K158" i="2"/>
  <c r="G158" i="2"/>
  <c r="P158" i="2"/>
  <c r="Q158" i="2"/>
  <c r="P165" i="3"/>
  <c r="Q165" i="3"/>
  <c r="M165" i="3"/>
  <c r="E165" i="3"/>
  <c r="I165" i="3"/>
  <c r="K165" i="3"/>
  <c r="J165" i="3"/>
  <c r="H165" i="3"/>
  <c r="D165" i="3"/>
  <c r="G165" i="3"/>
  <c r="C165" i="3"/>
  <c r="F165" i="3"/>
  <c r="O165" i="3"/>
  <c r="N165" i="3"/>
  <c r="L165" i="3"/>
  <c r="B164" i="3"/>
  <c r="A157" i="2"/>
  <c r="C157" i="2" l="1"/>
  <c r="B157" i="2"/>
  <c r="H157" i="2"/>
  <c r="N157" i="2"/>
  <c r="F157" i="2"/>
  <c r="M157" i="2"/>
  <c r="E157" i="2"/>
  <c r="L157" i="2"/>
  <c r="D157" i="2"/>
  <c r="J157" i="2"/>
  <c r="I157" i="2"/>
  <c r="G157" i="2"/>
  <c r="O157" i="2"/>
  <c r="K157" i="2"/>
  <c r="P157" i="2"/>
  <c r="Q157" i="2"/>
  <c r="P164" i="3"/>
  <c r="Q164" i="3"/>
  <c r="H164" i="3"/>
  <c r="L164" i="3"/>
  <c r="K164" i="3"/>
  <c r="J164" i="3"/>
  <c r="I164" i="3"/>
  <c r="G164" i="3"/>
  <c r="F164" i="3"/>
  <c r="D164" i="3"/>
  <c r="O164" i="3"/>
  <c r="E164" i="3"/>
  <c r="C164" i="3"/>
  <c r="N164" i="3"/>
  <c r="M164" i="3"/>
  <c r="A156" i="2"/>
  <c r="B163" i="3"/>
  <c r="C156" i="2" l="1"/>
  <c r="B156" i="2"/>
  <c r="L156" i="2"/>
  <c r="D156" i="2"/>
  <c r="J156" i="2"/>
  <c r="I156" i="2"/>
  <c r="H156" i="2"/>
  <c r="N156" i="2"/>
  <c r="F156" i="2"/>
  <c r="M156" i="2"/>
  <c r="E156" i="2"/>
  <c r="O156" i="2"/>
  <c r="K156" i="2"/>
  <c r="G156" i="2"/>
  <c r="P156" i="2"/>
  <c r="Q156" i="2"/>
  <c r="Q163" i="3"/>
  <c r="P163" i="3"/>
  <c r="K163" i="3"/>
  <c r="O163" i="3"/>
  <c r="G163" i="3"/>
  <c r="L163" i="3"/>
  <c r="J163" i="3"/>
  <c r="I163" i="3"/>
  <c r="H163" i="3"/>
  <c r="F163" i="3"/>
  <c r="E163" i="3"/>
  <c r="N163" i="3"/>
  <c r="D163" i="3"/>
  <c r="M163" i="3"/>
  <c r="C163" i="3"/>
  <c r="B162" i="3"/>
  <c r="A155" i="2"/>
  <c r="C155" i="2" l="1"/>
  <c r="B155" i="2"/>
  <c r="H155" i="2"/>
  <c r="N155" i="2"/>
  <c r="F155" i="2"/>
  <c r="M155" i="2"/>
  <c r="E155" i="2"/>
  <c r="L155" i="2"/>
  <c r="D155" i="2"/>
  <c r="J155" i="2"/>
  <c r="I155" i="2"/>
  <c r="O155" i="2"/>
  <c r="K155" i="2"/>
  <c r="G155" i="2"/>
  <c r="P155" i="2"/>
  <c r="Q155" i="2"/>
  <c r="Q162" i="3"/>
  <c r="P162" i="3"/>
  <c r="N162" i="3"/>
  <c r="F162" i="3"/>
  <c r="J162" i="3"/>
  <c r="L162" i="3"/>
  <c r="D162" i="3"/>
  <c r="K162" i="3"/>
  <c r="I162" i="3"/>
  <c r="H162" i="3"/>
  <c r="G162" i="3"/>
  <c r="E162" i="3"/>
  <c r="O162" i="3"/>
  <c r="M162" i="3"/>
  <c r="C162" i="3"/>
  <c r="A154" i="2"/>
  <c r="B161" i="3"/>
  <c r="C154" i="2" l="1"/>
  <c r="B154" i="2"/>
  <c r="L154" i="2"/>
  <c r="D154" i="2"/>
  <c r="J154" i="2"/>
  <c r="I154" i="2"/>
  <c r="H154" i="2"/>
  <c r="N154" i="2"/>
  <c r="F154" i="2"/>
  <c r="M154" i="2"/>
  <c r="E154" i="2"/>
  <c r="K154" i="2"/>
  <c r="G154" i="2"/>
  <c r="O154" i="2"/>
  <c r="P154" i="2"/>
  <c r="Q154" i="2"/>
  <c r="P161" i="3"/>
  <c r="Q161" i="3"/>
  <c r="I161" i="3"/>
  <c r="M161" i="3"/>
  <c r="E161" i="3"/>
  <c r="L161" i="3"/>
  <c r="K161" i="3"/>
  <c r="J161" i="3"/>
  <c r="D161" i="3"/>
  <c r="H161" i="3"/>
  <c r="C161" i="3"/>
  <c r="G161" i="3"/>
  <c r="F161" i="3"/>
  <c r="O161" i="3"/>
  <c r="N161" i="3"/>
  <c r="B160" i="3"/>
  <c r="A153" i="2"/>
  <c r="C153" i="2" l="1"/>
  <c r="B153" i="2"/>
  <c r="H153" i="2"/>
  <c r="N153" i="2"/>
  <c r="F153" i="2"/>
  <c r="M153" i="2"/>
  <c r="E153" i="2"/>
  <c r="L153" i="2"/>
  <c r="D153" i="2"/>
  <c r="J153" i="2"/>
  <c r="I153" i="2"/>
  <c r="O153" i="2"/>
  <c r="K153" i="2"/>
  <c r="G153" i="2"/>
  <c r="P153" i="2"/>
  <c r="Q153" i="2"/>
  <c r="Q160" i="3"/>
  <c r="P160" i="3"/>
  <c r="L160" i="3"/>
  <c r="H160" i="3"/>
  <c r="M160" i="3"/>
  <c r="K160" i="3"/>
  <c r="J160" i="3"/>
  <c r="I160" i="3"/>
  <c r="D160" i="3"/>
  <c r="G160" i="3"/>
  <c r="C160" i="3"/>
  <c r="F160" i="3"/>
  <c r="O160" i="3"/>
  <c r="E160" i="3"/>
  <c r="N160" i="3"/>
  <c r="A152" i="2"/>
  <c r="B159" i="3"/>
  <c r="C152" i="2" l="1"/>
  <c r="B152" i="2"/>
  <c r="L152" i="2"/>
  <c r="D152" i="2"/>
  <c r="J152" i="2"/>
  <c r="I152" i="2"/>
  <c r="H152" i="2"/>
  <c r="N152" i="2"/>
  <c r="F152" i="2"/>
  <c r="M152" i="2"/>
  <c r="E152" i="2"/>
  <c r="O152" i="2"/>
  <c r="K152" i="2"/>
  <c r="G152" i="2"/>
  <c r="P152" i="2"/>
  <c r="Q152" i="2"/>
  <c r="P159" i="3"/>
  <c r="Q159" i="3"/>
  <c r="O159" i="3"/>
  <c r="G159" i="3"/>
  <c r="K159" i="3"/>
  <c r="M159" i="3"/>
  <c r="L159" i="3"/>
  <c r="J159" i="3"/>
  <c r="I159" i="3"/>
  <c r="H159" i="3"/>
  <c r="F159" i="3"/>
  <c r="E159" i="3"/>
  <c r="D159" i="3"/>
  <c r="N159" i="3"/>
  <c r="C159" i="3"/>
  <c r="A151" i="2"/>
  <c r="B158" i="3"/>
  <c r="C151" i="2" l="1"/>
  <c r="B151" i="2"/>
  <c r="H151" i="2"/>
  <c r="N151" i="2"/>
  <c r="F151" i="2"/>
  <c r="M151" i="2"/>
  <c r="E151" i="2"/>
  <c r="L151" i="2"/>
  <c r="D151" i="2"/>
  <c r="J151" i="2"/>
  <c r="I151" i="2"/>
  <c r="O151" i="2"/>
  <c r="K151" i="2"/>
  <c r="G151" i="2"/>
  <c r="P151" i="2"/>
  <c r="Q151" i="2"/>
  <c r="Q158" i="3"/>
  <c r="P158" i="3"/>
  <c r="J158" i="3"/>
  <c r="N158" i="3"/>
  <c r="F158" i="3"/>
  <c r="M158" i="3"/>
  <c r="C158" i="3"/>
  <c r="L158" i="3"/>
  <c r="K158" i="3"/>
  <c r="I158" i="3"/>
  <c r="H158" i="3"/>
  <c r="G158" i="3"/>
  <c r="E158" i="3"/>
  <c r="O158" i="3"/>
  <c r="D158" i="3"/>
  <c r="B157" i="3"/>
  <c r="A150" i="2"/>
  <c r="C150" i="2" l="1"/>
  <c r="B150" i="2"/>
  <c r="L150" i="2"/>
  <c r="D150" i="2"/>
  <c r="J150" i="2"/>
  <c r="I150" i="2"/>
  <c r="H150" i="2"/>
  <c r="N150" i="2"/>
  <c r="F150" i="2"/>
  <c r="M150" i="2"/>
  <c r="E150" i="2"/>
  <c r="O150" i="2"/>
  <c r="K150" i="2"/>
  <c r="G150" i="2"/>
  <c r="P150" i="2"/>
  <c r="Q150" i="2"/>
  <c r="P157" i="3"/>
  <c r="Q157" i="3"/>
  <c r="M157" i="3"/>
  <c r="E157" i="3"/>
  <c r="I157" i="3"/>
  <c r="N157" i="3"/>
  <c r="L157" i="3"/>
  <c r="K157" i="3"/>
  <c r="D157" i="3"/>
  <c r="J157" i="3"/>
  <c r="C157" i="3"/>
  <c r="H157" i="3"/>
  <c r="G157" i="3"/>
  <c r="F157" i="3"/>
  <c r="O157" i="3"/>
  <c r="B156" i="3"/>
  <c r="A149" i="2"/>
  <c r="C149" i="2" l="1"/>
  <c r="B149" i="2"/>
  <c r="H149" i="2"/>
  <c r="N149" i="2"/>
  <c r="F149" i="2"/>
  <c r="M149" i="2"/>
  <c r="E149" i="2"/>
  <c r="L149" i="2"/>
  <c r="D149" i="2"/>
  <c r="J149" i="2"/>
  <c r="I149" i="2"/>
  <c r="G149" i="2"/>
  <c r="O149" i="2"/>
  <c r="K149" i="2"/>
  <c r="P149" i="2"/>
  <c r="Q149" i="2"/>
  <c r="Q156" i="3"/>
  <c r="P156" i="3"/>
  <c r="H156" i="3"/>
  <c r="L156" i="3"/>
  <c r="N156" i="3"/>
  <c r="M156" i="3"/>
  <c r="K156" i="3"/>
  <c r="J156" i="3"/>
  <c r="D156" i="3"/>
  <c r="C156" i="3"/>
  <c r="I156" i="3"/>
  <c r="G156" i="3"/>
  <c r="F156" i="3"/>
  <c r="O156" i="3"/>
  <c r="E156" i="3"/>
  <c r="A148" i="2"/>
  <c r="B155" i="3"/>
  <c r="C148" i="2" l="1"/>
  <c r="B148" i="2"/>
  <c r="L148" i="2"/>
  <c r="J148" i="2"/>
  <c r="H148" i="2"/>
  <c r="N148" i="2"/>
  <c r="M148" i="2"/>
  <c r="O148" i="2"/>
  <c r="K148" i="2"/>
  <c r="I148" i="2"/>
  <c r="G148" i="2"/>
  <c r="F148" i="2"/>
  <c r="E148" i="2"/>
  <c r="D148" i="2"/>
  <c r="P148" i="2"/>
  <c r="Q148" i="2"/>
  <c r="Q155" i="3"/>
  <c r="P155" i="3"/>
  <c r="K155" i="3"/>
  <c r="O155" i="3"/>
  <c r="G155" i="3"/>
  <c r="N155" i="3"/>
  <c r="M155" i="3"/>
  <c r="L155" i="3"/>
  <c r="J155" i="3"/>
  <c r="I155" i="3"/>
  <c r="H155" i="3"/>
  <c r="F155" i="3"/>
  <c r="D155" i="3"/>
  <c r="E155" i="3"/>
  <c r="C155" i="3"/>
  <c r="B154" i="3"/>
  <c r="A147" i="2"/>
  <c r="C147" i="2" l="1"/>
  <c r="B147" i="2"/>
  <c r="O147" i="2"/>
  <c r="G147" i="2"/>
  <c r="N147" i="2"/>
  <c r="F147" i="2"/>
  <c r="M147" i="2"/>
  <c r="E147" i="2"/>
  <c r="L147" i="2"/>
  <c r="D147" i="2"/>
  <c r="K147" i="2"/>
  <c r="J147" i="2"/>
  <c r="I147" i="2"/>
  <c r="H147" i="2"/>
  <c r="P147" i="2"/>
  <c r="Q147" i="2"/>
  <c r="Q154" i="3"/>
  <c r="P154" i="3"/>
  <c r="N154" i="3"/>
  <c r="F154" i="3"/>
  <c r="J154" i="3"/>
  <c r="O154" i="3"/>
  <c r="D154" i="3"/>
  <c r="M154" i="3"/>
  <c r="C154" i="3"/>
  <c r="L154" i="3"/>
  <c r="K154" i="3"/>
  <c r="I154" i="3"/>
  <c r="H154" i="3"/>
  <c r="G154" i="3"/>
  <c r="E154" i="3"/>
  <c r="B153" i="3"/>
  <c r="A146" i="2"/>
  <c r="C146" i="2" l="1"/>
  <c r="B146" i="2"/>
  <c r="K146" i="2"/>
  <c r="J146" i="2"/>
  <c r="I146" i="2"/>
  <c r="H146" i="2"/>
  <c r="O146" i="2"/>
  <c r="G146" i="2"/>
  <c r="N146" i="2"/>
  <c r="F146" i="2"/>
  <c r="M146" i="2"/>
  <c r="E146" i="2"/>
  <c r="L146" i="2"/>
  <c r="D146" i="2"/>
  <c r="P146" i="2"/>
  <c r="Q146" i="2"/>
  <c r="P153" i="3"/>
  <c r="Q153" i="3"/>
  <c r="I153" i="3"/>
  <c r="M153" i="3"/>
  <c r="E153" i="3"/>
  <c r="O153" i="3"/>
  <c r="N153" i="3"/>
  <c r="L153" i="3"/>
  <c r="D153" i="3"/>
  <c r="K153" i="3"/>
  <c r="C153" i="3"/>
  <c r="J153" i="3"/>
  <c r="H153" i="3"/>
  <c r="G153" i="3"/>
  <c r="F153" i="3"/>
  <c r="B152" i="3"/>
  <c r="A145" i="2"/>
  <c r="C145" i="2" l="1"/>
  <c r="B145" i="2"/>
  <c r="O145" i="2"/>
  <c r="G145" i="2"/>
  <c r="N145" i="2"/>
  <c r="F145" i="2"/>
  <c r="M145" i="2"/>
  <c r="E145" i="2"/>
  <c r="L145" i="2"/>
  <c r="D145" i="2"/>
  <c r="K145" i="2"/>
  <c r="J145" i="2"/>
  <c r="I145" i="2"/>
  <c r="H145" i="2"/>
  <c r="P145" i="2"/>
  <c r="Q145" i="2"/>
  <c r="Q152" i="3"/>
  <c r="P152" i="3"/>
  <c r="L152" i="3"/>
  <c r="H152" i="3"/>
  <c r="O152" i="3"/>
  <c r="E152" i="3"/>
  <c r="N152" i="3"/>
  <c r="M152" i="3"/>
  <c r="K152" i="3"/>
  <c r="J152" i="3"/>
  <c r="D152" i="3"/>
  <c r="I152" i="3"/>
  <c r="C152" i="3"/>
  <c r="G152" i="3"/>
  <c r="F152" i="3"/>
  <c r="A144" i="2"/>
  <c r="B151" i="3"/>
  <c r="C144" i="2" l="1"/>
  <c r="B144" i="2"/>
  <c r="K144" i="2"/>
  <c r="J144" i="2"/>
  <c r="I144" i="2"/>
  <c r="H144" i="2"/>
  <c r="O144" i="2"/>
  <c r="G144" i="2"/>
  <c r="N144" i="2"/>
  <c r="F144" i="2"/>
  <c r="M144" i="2"/>
  <c r="E144" i="2"/>
  <c r="L144" i="2"/>
  <c r="D144" i="2"/>
  <c r="P144" i="2"/>
  <c r="Q144" i="2"/>
  <c r="P151" i="3"/>
  <c r="Q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J143" i="2"/>
  <c r="I143" i="2"/>
  <c r="H143" i="2"/>
  <c r="P143" i="2"/>
  <c r="Q143" i="2"/>
  <c r="Q150" i="3"/>
  <c r="P150" i="3"/>
  <c r="J150" i="3"/>
  <c r="N150" i="3"/>
  <c r="F150" i="3"/>
  <c r="E150" i="3"/>
  <c r="O150" i="3"/>
  <c r="M150" i="3"/>
  <c r="L150" i="3"/>
  <c r="K150" i="3"/>
  <c r="I150" i="3"/>
  <c r="H150" i="3"/>
  <c r="G150" i="3"/>
  <c r="D150" i="3"/>
  <c r="C150" i="3"/>
  <c r="B149" i="3"/>
  <c r="A142" i="2"/>
  <c r="C142" i="2" l="1"/>
  <c r="B142" i="2"/>
  <c r="K142" i="2"/>
  <c r="J142" i="2"/>
  <c r="I142" i="2"/>
  <c r="H142" i="2"/>
  <c r="O142" i="2"/>
  <c r="G142" i="2"/>
  <c r="N142" i="2"/>
  <c r="F142" i="2"/>
  <c r="M142" i="2"/>
  <c r="E142" i="2"/>
  <c r="L142" i="2"/>
  <c r="D142" i="2"/>
  <c r="P142" i="2"/>
  <c r="Q142" i="2"/>
  <c r="P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P141" i="2"/>
  <c r="Q141" i="2"/>
  <c r="P148" i="3"/>
  <c r="Q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E140" i="2"/>
  <c r="L140" i="2"/>
  <c r="D140" i="2"/>
  <c r="P140" i="2"/>
  <c r="Q140" i="2"/>
  <c r="Q147" i="3"/>
  <c r="P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J139" i="2"/>
  <c r="I139" i="2"/>
  <c r="H139" i="2"/>
  <c r="P139" i="2"/>
  <c r="Q139" i="2"/>
  <c r="Q146" i="3"/>
  <c r="P146" i="3"/>
  <c r="N146" i="3"/>
  <c r="F146" i="3"/>
  <c r="J146" i="3"/>
  <c r="G146" i="3"/>
  <c r="C146" i="3"/>
  <c r="E146" i="3"/>
  <c r="O146" i="3"/>
  <c r="M146" i="3"/>
  <c r="L146" i="3"/>
  <c r="K146" i="3"/>
  <c r="I146" i="3"/>
  <c r="H146" i="3"/>
  <c r="D146" i="3"/>
  <c r="A138" i="2"/>
  <c r="B145" i="3"/>
  <c r="C138" i="2" l="1"/>
  <c r="B138" i="2"/>
  <c r="K138" i="2"/>
  <c r="J138" i="2"/>
  <c r="I138" i="2"/>
  <c r="H138" i="2"/>
  <c r="O138" i="2"/>
  <c r="G138" i="2"/>
  <c r="N138" i="2"/>
  <c r="F138" i="2"/>
  <c r="M138" i="2"/>
  <c r="E138" i="2"/>
  <c r="L138" i="2"/>
  <c r="D138" i="2"/>
  <c r="P138" i="2"/>
  <c r="Q138" i="2"/>
  <c r="P145" i="3"/>
  <c r="Q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J137" i="2"/>
  <c r="I137" i="2"/>
  <c r="H137" i="2"/>
  <c r="P137" i="2"/>
  <c r="Q137" i="2"/>
  <c r="Q144" i="3"/>
  <c r="P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M136" i="2"/>
  <c r="E136" i="2"/>
  <c r="L136" i="2"/>
  <c r="D136" i="2"/>
  <c r="P136" i="2"/>
  <c r="Q136" i="2"/>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Q142" i="3"/>
  <c r="P142" i="3"/>
  <c r="J142" i="3"/>
  <c r="N142" i="3"/>
  <c r="F142" i="3"/>
  <c r="H142" i="3"/>
  <c r="D142" i="3"/>
  <c r="G142" i="3"/>
  <c r="E142" i="3"/>
  <c r="O142" i="3"/>
  <c r="M142" i="3"/>
  <c r="L142" i="3"/>
  <c r="K142" i="3"/>
  <c r="I142" i="3"/>
  <c r="C142" i="3"/>
  <c r="A134" i="2"/>
  <c r="B141" i="3"/>
  <c r="C134" i="2" l="1"/>
  <c r="B134" i="2"/>
  <c r="K134" i="2"/>
  <c r="J134" i="2"/>
  <c r="I134" i="2"/>
  <c r="H134" i="2"/>
  <c r="O134" i="2"/>
  <c r="G134" i="2"/>
  <c r="N134" i="2"/>
  <c r="F134" i="2"/>
  <c r="M134" i="2"/>
  <c r="E134" i="2"/>
  <c r="L134" i="2"/>
  <c r="D134" i="2"/>
  <c r="P134" i="2"/>
  <c r="Q134" i="2"/>
  <c r="P141" i="3"/>
  <c r="Q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P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P132" i="2"/>
  <c r="Q132" i="2"/>
  <c r="Q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Q138" i="3"/>
  <c r="P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E130" i="2"/>
  <c r="L130" i="2"/>
  <c r="D130" i="2"/>
  <c r="P130" i="2"/>
  <c r="Q130" i="2"/>
  <c r="P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Q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P135" i="3"/>
  <c r="Q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Q134" i="3"/>
  <c r="P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E126" i="2"/>
  <c r="L126" i="2"/>
  <c r="D126" i="2"/>
  <c r="P126" i="2"/>
  <c r="Q126" i="2"/>
  <c r="P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P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P124" i="2"/>
  <c r="Q124" i="2"/>
  <c r="Q131" i="3"/>
  <c r="P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J123" i="2"/>
  <c r="I123" i="2"/>
  <c r="H123" i="2"/>
  <c r="P123" i="2"/>
  <c r="Q123" i="2"/>
  <c r="Q130" i="3"/>
  <c r="P130" i="3"/>
  <c r="N130" i="3"/>
  <c r="F130" i="3"/>
  <c r="J130" i="3"/>
  <c r="D130" i="3"/>
  <c r="K130" i="3"/>
  <c r="I130" i="3"/>
  <c r="H130" i="3"/>
  <c r="G130" i="3"/>
  <c r="E130" i="3"/>
  <c r="O130" i="3"/>
  <c r="M130" i="3"/>
  <c r="L130" i="3"/>
  <c r="C130" i="3"/>
  <c r="A122" i="2"/>
  <c r="B129" i="3"/>
  <c r="C122" i="2" l="1"/>
  <c r="B122" i="2"/>
  <c r="K122" i="2"/>
  <c r="J122" i="2"/>
  <c r="I122" i="2"/>
  <c r="H122" i="2"/>
  <c r="O122" i="2"/>
  <c r="G122" i="2"/>
  <c r="N122" i="2"/>
  <c r="F122" i="2"/>
  <c r="M122" i="2"/>
  <c r="E122" i="2"/>
  <c r="L122" i="2"/>
  <c r="D122" i="2"/>
  <c r="P122" i="2"/>
  <c r="Q122" i="2"/>
  <c r="P129" i="3"/>
  <c r="Q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P121" i="2"/>
  <c r="Q121" i="2"/>
  <c r="Q128" i="3"/>
  <c r="P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P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Q126" i="3"/>
  <c r="P126" i="3"/>
  <c r="J126" i="3"/>
  <c r="N126" i="3"/>
  <c r="F126" i="3"/>
  <c r="C126" i="3"/>
  <c r="L126" i="3"/>
  <c r="K126" i="3"/>
  <c r="I126" i="3"/>
  <c r="H126" i="3"/>
  <c r="G126" i="3"/>
  <c r="E126" i="3"/>
  <c r="O126" i="3"/>
  <c r="M126" i="3"/>
  <c r="D126" i="3"/>
  <c r="B125" i="3"/>
  <c r="A118" i="2"/>
  <c r="C118" i="2" l="1"/>
  <c r="B118" i="2"/>
  <c r="K118" i="2"/>
  <c r="J118" i="2"/>
  <c r="I118" i="2"/>
  <c r="H118" i="2"/>
  <c r="O118" i="2"/>
  <c r="G118" i="2"/>
  <c r="N118" i="2"/>
  <c r="F118" i="2"/>
  <c r="M118" i="2"/>
  <c r="E118" i="2"/>
  <c r="L118" i="2"/>
  <c r="D118" i="2"/>
  <c r="P118" i="2"/>
  <c r="Q118" i="2"/>
  <c r="P125" i="3"/>
  <c r="Q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J117" i="2"/>
  <c r="I117" i="2"/>
  <c r="H117" i="2"/>
  <c r="P117" i="2"/>
  <c r="Q117" i="2"/>
  <c r="Q124" i="3"/>
  <c r="P124" i="3"/>
  <c r="H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L116" i="2"/>
  <c r="D116" i="2"/>
  <c r="P116" i="2"/>
  <c r="Q116" i="2"/>
  <c r="Q123" i="3"/>
  <c r="P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J115" i="2"/>
  <c r="I115" i="2"/>
  <c r="H115" i="2"/>
  <c r="P115" i="2"/>
  <c r="Q115" i="2"/>
  <c r="Q122" i="3"/>
  <c r="P122" i="3"/>
  <c r="N122" i="3"/>
  <c r="F122" i="3"/>
  <c r="J122" i="3"/>
  <c r="O122" i="3"/>
  <c r="D122" i="3"/>
  <c r="M122" i="3"/>
  <c r="L122" i="3"/>
  <c r="K122" i="3"/>
  <c r="I122" i="3"/>
  <c r="H122" i="3"/>
  <c r="G122" i="3"/>
  <c r="E122" i="3"/>
  <c r="C122" i="3"/>
  <c r="A114" i="2"/>
  <c r="B121" i="3"/>
  <c r="C114" i="2" l="1"/>
  <c r="B114" i="2"/>
  <c r="K114" i="2"/>
  <c r="J114" i="2"/>
  <c r="I114" i="2"/>
  <c r="H114" i="2"/>
  <c r="O114" i="2"/>
  <c r="G114" i="2"/>
  <c r="N114" i="2"/>
  <c r="F114" i="2"/>
  <c r="M114" i="2"/>
  <c r="E114" i="2"/>
  <c r="L114" i="2"/>
  <c r="D114" i="2"/>
  <c r="P114" i="2"/>
  <c r="Q114" i="2"/>
  <c r="P121" i="3"/>
  <c r="Q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K113" i="2"/>
  <c r="J113" i="2"/>
  <c r="I113" i="2"/>
  <c r="H113" i="2"/>
  <c r="P113" i="2"/>
  <c r="Q113" i="2"/>
  <c r="Q120" i="3"/>
  <c r="P120" i="3"/>
  <c r="L120" i="3"/>
  <c r="H120" i="3"/>
  <c r="N120" i="3"/>
  <c r="M120" i="3"/>
  <c r="K120" i="3"/>
  <c r="J120" i="3"/>
  <c r="D120" i="3"/>
  <c r="C120" i="3"/>
  <c r="I120" i="3"/>
  <c r="G120" i="3"/>
  <c r="F120" i="3"/>
  <c r="O120" i="3"/>
  <c r="E120" i="3"/>
  <c r="B119" i="3"/>
  <c r="A112" i="2"/>
  <c r="C112" i="2" l="1"/>
  <c r="B112" i="2"/>
  <c r="K112" i="2"/>
  <c r="J112" i="2"/>
  <c r="I112" i="2"/>
  <c r="H112" i="2"/>
  <c r="O112" i="2"/>
  <c r="G112" i="2"/>
  <c r="N112" i="2"/>
  <c r="F112" i="2"/>
  <c r="M112" i="2"/>
  <c r="E112" i="2"/>
  <c r="L112" i="2"/>
  <c r="D112" i="2"/>
  <c r="P112" i="2"/>
  <c r="Q112" i="2"/>
  <c r="P119" i="3"/>
  <c r="O119" i="3"/>
  <c r="G119" i="3"/>
  <c r="Q119" i="3"/>
  <c r="K119" i="3"/>
  <c r="E119" i="3"/>
  <c r="N119" i="3"/>
  <c r="M119" i="3"/>
  <c r="L119" i="3"/>
  <c r="J119" i="3"/>
  <c r="I119" i="3"/>
  <c r="H119" i="3"/>
  <c r="D119" i="3"/>
  <c r="F119" i="3"/>
  <c r="C119" i="3"/>
  <c r="B118" i="3"/>
  <c r="A111" i="2"/>
  <c r="C111" i="2" l="1"/>
  <c r="B111" i="2"/>
  <c r="O111" i="2"/>
  <c r="G111" i="2"/>
  <c r="N111" i="2"/>
  <c r="F111" i="2"/>
  <c r="M111" i="2"/>
  <c r="E111" i="2"/>
  <c r="L111" i="2"/>
  <c r="D111" i="2"/>
  <c r="K111" i="2"/>
  <c r="J111" i="2"/>
  <c r="I111" i="2"/>
  <c r="H111" i="2"/>
  <c r="P111" i="2"/>
  <c r="Q111" i="2"/>
  <c r="Q118" i="3"/>
  <c r="P118" i="3"/>
  <c r="J118" i="3"/>
  <c r="N118" i="3"/>
  <c r="F118" i="3"/>
  <c r="O118" i="3"/>
  <c r="C118" i="3"/>
  <c r="M118" i="3"/>
  <c r="L118" i="3"/>
  <c r="K118" i="3"/>
  <c r="I118" i="3"/>
  <c r="H118" i="3"/>
  <c r="G118" i="3"/>
  <c r="E118" i="3"/>
  <c r="D118" i="3"/>
  <c r="A110" i="2"/>
  <c r="B117" i="3"/>
  <c r="C110" i="2" l="1"/>
  <c r="B110" i="2"/>
  <c r="K110" i="2"/>
  <c r="J110" i="2"/>
  <c r="I110" i="2"/>
  <c r="H110" i="2"/>
  <c r="O110" i="2"/>
  <c r="G110" i="2"/>
  <c r="N110" i="2"/>
  <c r="F110" i="2"/>
  <c r="M110" i="2"/>
  <c r="E110" i="2"/>
  <c r="L110" i="2"/>
  <c r="D110" i="2"/>
  <c r="P110" i="2"/>
  <c r="Q110" i="2"/>
  <c r="P117" i="3"/>
  <c r="Q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K109" i="2"/>
  <c r="J109" i="2"/>
  <c r="I109" i="2"/>
  <c r="H109" i="2"/>
  <c r="P109" i="2"/>
  <c r="Q109" i="2"/>
  <c r="P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F108" i="2"/>
  <c r="M108" i="2"/>
  <c r="E108" i="2"/>
  <c r="L108" i="2"/>
  <c r="D108" i="2"/>
  <c r="P108" i="2"/>
  <c r="Q108" i="2"/>
  <c r="Q115" i="3"/>
  <c r="P115" i="3"/>
  <c r="K115" i="3"/>
  <c r="O115" i="3"/>
  <c r="G115" i="3"/>
  <c r="E115" i="3"/>
  <c r="N115" i="3"/>
  <c r="M115" i="3"/>
  <c r="L115" i="3"/>
  <c r="J115" i="3"/>
  <c r="I115" i="3"/>
  <c r="D115" i="3"/>
  <c r="H115" i="3"/>
  <c r="C115" i="3"/>
  <c r="F115" i="3"/>
  <c r="A107" i="2"/>
  <c r="B114" i="3"/>
  <c r="C107" i="2" l="1"/>
  <c r="B107" i="2"/>
  <c r="O107" i="2"/>
  <c r="G107" i="2"/>
  <c r="N107" i="2"/>
  <c r="F107" i="2"/>
  <c r="M107" i="2"/>
  <c r="E107" i="2"/>
  <c r="L107" i="2"/>
  <c r="D107" i="2"/>
  <c r="K107" i="2"/>
  <c r="J107" i="2"/>
  <c r="I107" i="2"/>
  <c r="H107" i="2"/>
  <c r="P107" i="2"/>
  <c r="Q107" i="2"/>
  <c r="Q114" i="3"/>
  <c r="P114" i="3"/>
  <c r="N114" i="3"/>
  <c r="F114" i="3"/>
  <c r="J114" i="3"/>
  <c r="D114" i="3"/>
  <c r="C114" i="3"/>
  <c r="E114" i="3"/>
  <c r="O114" i="3"/>
  <c r="M114" i="3"/>
  <c r="L114" i="3"/>
  <c r="K114" i="3"/>
  <c r="I114" i="3"/>
  <c r="H114" i="3"/>
  <c r="G114" i="3"/>
  <c r="A106" i="2"/>
  <c r="B113" i="3"/>
  <c r="C106" i="2" l="1"/>
  <c r="B106" i="2"/>
  <c r="K106" i="2"/>
  <c r="J106" i="2"/>
  <c r="I106" i="2"/>
  <c r="H106" i="2"/>
  <c r="O106" i="2"/>
  <c r="G106" i="2"/>
  <c r="N106" i="2"/>
  <c r="F106" i="2"/>
  <c r="M106" i="2"/>
  <c r="E106" i="2"/>
  <c r="L106" i="2"/>
  <c r="D106" i="2"/>
  <c r="P106" i="2"/>
  <c r="Q106" i="2"/>
  <c r="P113" i="3"/>
  <c r="Q113" i="3"/>
  <c r="I113" i="3"/>
  <c r="M113" i="3"/>
  <c r="E113" i="3"/>
  <c r="F113" i="3"/>
  <c r="O113" i="3"/>
  <c r="D113" i="3"/>
  <c r="N113" i="3"/>
  <c r="C113" i="3"/>
  <c r="L113" i="3"/>
  <c r="K113" i="3"/>
  <c r="J113" i="3"/>
  <c r="H113" i="3"/>
  <c r="G113" i="3"/>
  <c r="B112" i="3"/>
  <c r="A105" i="2"/>
  <c r="C105" i="2" l="1"/>
  <c r="B105" i="2"/>
  <c r="O105" i="2"/>
  <c r="N105" i="2"/>
  <c r="M105" i="2"/>
  <c r="L105" i="2"/>
  <c r="K105" i="2"/>
  <c r="J105" i="2"/>
  <c r="I105" i="2"/>
  <c r="H105" i="2"/>
  <c r="G105" i="2"/>
  <c r="F105" i="2"/>
  <c r="E105" i="2"/>
  <c r="D105" i="2"/>
  <c r="P105" i="2"/>
  <c r="Q105" i="2"/>
  <c r="Q112" i="3"/>
  <c r="L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Q111" i="3"/>
  <c r="P111" i="3"/>
  <c r="O111" i="3"/>
  <c r="G111" i="3"/>
  <c r="K111" i="3"/>
  <c r="F111" i="3"/>
  <c r="E111" i="3"/>
  <c r="N111" i="3"/>
  <c r="M111" i="3"/>
  <c r="L111" i="3"/>
  <c r="J111" i="3"/>
  <c r="D111" i="3"/>
  <c r="I111" i="3"/>
  <c r="C111" i="3"/>
  <c r="H111" i="3"/>
  <c r="B110" i="3"/>
  <c r="A103" i="2"/>
  <c r="C103" i="2" l="1"/>
  <c r="B103" i="2"/>
  <c r="K103" i="2"/>
  <c r="J103" i="2"/>
  <c r="I103" i="2"/>
  <c r="H103" i="2"/>
  <c r="O103" i="2"/>
  <c r="G103" i="2"/>
  <c r="N103" i="2"/>
  <c r="F103" i="2"/>
  <c r="M103" i="2"/>
  <c r="E103" i="2"/>
  <c r="L103" i="2"/>
  <c r="D103" i="2"/>
  <c r="P103" i="2"/>
  <c r="Q103" i="2"/>
  <c r="Q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P102" i="2"/>
  <c r="Q102" i="2"/>
  <c r="P109" i="3"/>
  <c r="Q109" i="3"/>
  <c r="M109" i="3"/>
  <c r="E109" i="3"/>
  <c r="I109" i="3"/>
  <c r="G109" i="3"/>
  <c r="F109" i="3"/>
  <c r="D109" i="3"/>
  <c r="O109" i="3"/>
  <c r="C109" i="3"/>
  <c r="N109" i="3"/>
  <c r="L109" i="3"/>
  <c r="K109" i="3"/>
  <c r="J109" i="3"/>
  <c r="H109" i="3"/>
  <c r="B108" i="3"/>
  <c r="A101" i="2"/>
  <c r="C101" i="2" l="1"/>
  <c r="B101" i="2"/>
  <c r="K101" i="2"/>
  <c r="J101" i="2"/>
  <c r="I101" i="2"/>
  <c r="H101" i="2"/>
  <c r="O101" i="2"/>
  <c r="G101" i="2"/>
  <c r="N101" i="2"/>
  <c r="F101" i="2"/>
  <c r="M101" i="2"/>
  <c r="E101" i="2"/>
  <c r="L101" i="2"/>
  <c r="D101" i="2"/>
  <c r="P101" i="2"/>
  <c r="Q101" i="2"/>
  <c r="P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Q107" i="3"/>
  <c r="P107" i="3"/>
  <c r="K107" i="3"/>
  <c r="O107" i="3"/>
  <c r="G107" i="3"/>
  <c r="I107" i="3"/>
  <c r="H107" i="3"/>
  <c r="F107" i="3"/>
  <c r="E107" i="3"/>
  <c r="N107" i="3"/>
  <c r="M107" i="3"/>
  <c r="L107" i="3"/>
  <c r="D107" i="3"/>
  <c r="J107" i="3"/>
  <c r="C107" i="3"/>
  <c r="B106" i="3"/>
  <c r="A99" i="2"/>
  <c r="C99" i="2" l="1"/>
  <c r="B99" i="2"/>
  <c r="K99" i="2"/>
  <c r="J99" i="2"/>
  <c r="I99" i="2"/>
  <c r="H99" i="2"/>
  <c r="O99" i="2"/>
  <c r="G99" i="2"/>
  <c r="N99" i="2"/>
  <c r="F99" i="2"/>
  <c r="M99" i="2"/>
  <c r="E99" i="2"/>
  <c r="L99" i="2"/>
  <c r="D99" i="2"/>
  <c r="P99" i="2"/>
  <c r="Q99" i="2"/>
  <c r="Q106" i="3"/>
  <c r="P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J98" i="2"/>
  <c r="I98" i="2"/>
  <c r="H98" i="2"/>
  <c r="P98" i="2"/>
  <c r="Q98" i="2"/>
  <c r="P105" i="3"/>
  <c r="I105" i="3"/>
  <c r="Q105" i="3"/>
  <c r="M105" i="3"/>
  <c r="E105" i="3"/>
  <c r="H105" i="3"/>
  <c r="G105" i="3"/>
  <c r="D105" i="3"/>
  <c r="F105" i="3"/>
  <c r="C105" i="3"/>
  <c r="O105" i="3"/>
  <c r="N105" i="3"/>
  <c r="L105" i="3"/>
  <c r="K105" i="3"/>
  <c r="J105" i="3"/>
  <c r="A97" i="2"/>
  <c r="B104" i="3"/>
  <c r="C97" i="2" l="1"/>
  <c r="B97" i="2"/>
  <c r="K97" i="2"/>
  <c r="J97" i="2"/>
  <c r="I97" i="2"/>
  <c r="H97" i="2"/>
  <c r="O97" i="2"/>
  <c r="G97" i="2"/>
  <c r="N97" i="2"/>
  <c r="F97" i="2"/>
  <c r="M97" i="2"/>
  <c r="E97" i="2"/>
  <c r="L97" i="2"/>
  <c r="D97" i="2"/>
  <c r="P97" i="2"/>
  <c r="Q97" i="2"/>
  <c r="P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J96" i="2"/>
  <c r="I96" i="2"/>
  <c r="H96" i="2"/>
  <c r="P96" i="2"/>
  <c r="Q96" i="2"/>
  <c r="P103" i="3"/>
  <c r="O103" i="3"/>
  <c r="G103" i="3"/>
  <c r="Q103" i="3"/>
  <c r="K103" i="3"/>
  <c r="I103" i="3"/>
  <c r="H103" i="3"/>
  <c r="F103" i="3"/>
  <c r="E103" i="3"/>
  <c r="N103" i="3"/>
  <c r="M103" i="3"/>
  <c r="D103" i="3"/>
  <c r="L103" i="3"/>
  <c r="C103" i="3"/>
  <c r="J103" i="3"/>
  <c r="B102" i="3"/>
  <c r="A95" i="2"/>
  <c r="C95" i="2" l="1"/>
  <c r="B95" i="2"/>
  <c r="K95" i="2"/>
  <c r="J95" i="2"/>
  <c r="I95" i="2"/>
  <c r="H95" i="2"/>
  <c r="O95" i="2"/>
  <c r="G95" i="2"/>
  <c r="N95" i="2"/>
  <c r="F95" i="2"/>
  <c r="M95" i="2"/>
  <c r="E95" i="2"/>
  <c r="L95" i="2"/>
  <c r="D95" i="2"/>
  <c r="P95" i="2"/>
  <c r="Q95" i="2"/>
  <c r="Q102" i="3"/>
  <c r="P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J94" i="2"/>
  <c r="I94" i="2"/>
  <c r="H94" i="2"/>
  <c r="P94" i="2"/>
  <c r="Q94" i="2"/>
  <c r="P101" i="3"/>
  <c r="M101" i="3"/>
  <c r="E101" i="3"/>
  <c r="Q101" i="3"/>
  <c r="I101" i="3"/>
  <c r="J101" i="3"/>
  <c r="H101" i="3"/>
  <c r="D101" i="3"/>
  <c r="G101" i="3"/>
  <c r="C101" i="3"/>
  <c r="F101" i="3"/>
  <c r="O101" i="3"/>
  <c r="N101" i="3"/>
  <c r="L101" i="3"/>
  <c r="K101" i="3"/>
  <c r="B100" i="3"/>
  <c r="A93" i="2"/>
  <c r="C93" i="2" l="1"/>
  <c r="B93" i="2"/>
  <c r="K93" i="2"/>
  <c r="J93" i="2"/>
  <c r="I93" i="2"/>
  <c r="H93" i="2"/>
  <c r="O93" i="2"/>
  <c r="G93" i="2"/>
  <c r="N93" i="2"/>
  <c r="F93" i="2"/>
  <c r="M93" i="2"/>
  <c r="E93" i="2"/>
  <c r="L93" i="2"/>
  <c r="D93" i="2"/>
  <c r="P93" i="2"/>
  <c r="Q93" i="2"/>
  <c r="P100" i="3"/>
  <c r="Q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J92" i="2"/>
  <c r="I92" i="2"/>
  <c r="H92" i="2"/>
  <c r="P92" i="2"/>
  <c r="Q92" i="2"/>
  <c r="Q99" i="3"/>
  <c r="P99" i="3"/>
  <c r="K99" i="3"/>
  <c r="O99" i="3"/>
  <c r="G99" i="3"/>
  <c r="J99" i="3"/>
  <c r="I99" i="3"/>
  <c r="H99" i="3"/>
  <c r="F99" i="3"/>
  <c r="E99" i="3"/>
  <c r="N99" i="3"/>
  <c r="D99" i="3"/>
  <c r="M99" i="3"/>
  <c r="C99" i="3"/>
  <c r="L99" i="3"/>
  <c r="B98" i="3"/>
  <c r="A91" i="2"/>
  <c r="C91" i="2" l="1"/>
  <c r="B91" i="2"/>
  <c r="K91" i="2"/>
  <c r="J91" i="2"/>
  <c r="I91" i="2"/>
  <c r="H91" i="2"/>
  <c r="O91" i="2"/>
  <c r="G91" i="2"/>
  <c r="N91" i="2"/>
  <c r="F91" i="2"/>
  <c r="M91" i="2"/>
  <c r="E91" i="2"/>
  <c r="L91" i="2"/>
  <c r="D91" i="2"/>
  <c r="P91" i="2"/>
  <c r="Q91" i="2"/>
  <c r="Q98" i="3"/>
  <c r="P98" i="3"/>
  <c r="N98" i="3"/>
  <c r="F98" i="3"/>
  <c r="J98" i="3"/>
  <c r="D98" i="3"/>
  <c r="C98" i="3"/>
  <c r="K98" i="3"/>
  <c r="I98" i="3"/>
  <c r="H98" i="3"/>
  <c r="G98" i="3"/>
  <c r="E98" i="3"/>
  <c r="O98" i="3"/>
  <c r="M98" i="3"/>
  <c r="L98" i="3"/>
  <c r="A90" i="2"/>
  <c r="B97" i="3"/>
  <c r="C90" i="2" l="1"/>
  <c r="B90" i="2"/>
  <c r="O90" i="2"/>
  <c r="G90" i="2"/>
  <c r="N90" i="2"/>
  <c r="F90" i="2"/>
  <c r="M90" i="2"/>
  <c r="E90" i="2"/>
  <c r="L90" i="2"/>
  <c r="D90" i="2"/>
  <c r="K90" i="2"/>
  <c r="J90" i="2"/>
  <c r="I90" i="2"/>
  <c r="H90" i="2"/>
  <c r="P90" i="2"/>
  <c r="Q90" i="2"/>
  <c r="P97" i="3"/>
  <c r="Q97" i="3"/>
  <c r="I97" i="3"/>
  <c r="M97" i="3"/>
  <c r="E97" i="3"/>
  <c r="L97" i="3"/>
  <c r="K97" i="3"/>
  <c r="J97" i="3"/>
  <c r="D97" i="3"/>
  <c r="H97" i="3"/>
  <c r="C97" i="3"/>
  <c r="G97" i="3"/>
  <c r="F97" i="3"/>
  <c r="O97" i="3"/>
  <c r="N97" i="3"/>
  <c r="B96" i="3"/>
  <c r="A89" i="2"/>
  <c r="C89" i="2" l="1"/>
  <c r="B89" i="2"/>
  <c r="K89" i="2"/>
  <c r="J89" i="2"/>
  <c r="I89" i="2"/>
  <c r="H89" i="2"/>
  <c r="O89" i="2"/>
  <c r="G89" i="2"/>
  <c r="N89" i="2"/>
  <c r="F89" i="2"/>
  <c r="M89" i="2"/>
  <c r="E89" i="2"/>
  <c r="L89" i="2"/>
  <c r="D89" i="2"/>
  <c r="P89" i="2"/>
  <c r="Q89" i="2"/>
  <c r="Q96" i="3"/>
  <c r="P96" i="3"/>
  <c r="L96" i="3"/>
  <c r="H96" i="3"/>
  <c r="K96" i="3"/>
  <c r="J96" i="3"/>
  <c r="I96" i="3"/>
  <c r="G96" i="3"/>
  <c r="D96" i="3"/>
  <c r="C96" i="3"/>
  <c r="F96" i="3"/>
  <c r="O96" i="3"/>
  <c r="E96" i="3"/>
  <c r="N96" i="3"/>
  <c r="M96" i="3"/>
  <c r="B95" i="3"/>
  <c r="A88" i="2"/>
  <c r="C88" i="2" l="1"/>
  <c r="B88" i="2"/>
  <c r="O88" i="2"/>
  <c r="G88" i="2"/>
  <c r="N88" i="2"/>
  <c r="F88" i="2"/>
  <c r="M88" i="2"/>
  <c r="E88" i="2"/>
  <c r="L88" i="2"/>
  <c r="D88" i="2"/>
  <c r="K88" i="2"/>
  <c r="J88" i="2"/>
  <c r="I88" i="2"/>
  <c r="H88" i="2"/>
  <c r="P88" i="2"/>
  <c r="Q88" i="2"/>
  <c r="P95" i="3"/>
  <c r="O95" i="3"/>
  <c r="G95" i="3"/>
  <c r="Q95" i="3"/>
  <c r="K95" i="3"/>
  <c r="L95" i="3"/>
  <c r="J95" i="3"/>
  <c r="I95" i="3"/>
  <c r="H95" i="3"/>
  <c r="F95" i="3"/>
  <c r="E95" i="3"/>
  <c r="D95" i="3"/>
  <c r="N95" i="3"/>
  <c r="C95" i="3"/>
  <c r="M95" i="3"/>
  <c r="B94" i="3"/>
  <c r="A87" i="2"/>
  <c r="C87" i="2" l="1"/>
  <c r="B87" i="2"/>
  <c r="K87" i="2"/>
  <c r="J87" i="2"/>
  <c r="I87" i="2"/>
  <c r="H87" i="2"/>
  <c r="O87" i="2"/>
  <c r="G87" i="2"/>
  <c r="N87" i="2"/>
  <c r="F87" i="2"/>
  <c r="M87" i="2"/>
  <c r="E87" i="2"/>
  <c r="L87" i="2"/>
  <c r="D87" i="2"/>
  <c r="P87" i="2"/>
  <c r="Q87" i="2"/>
  <c r="Q94" i="3"/>
  <c r="P94" i="3"/>
  <c r="J94" i="3"/>
  <c r="N94" i="3"/>
  <c r="F94" i="3"/>
  <c r="L94" i="3"/>
  <c r="K94" i="3"/>
  <c r="I94" i="3"/>
  <c r="H94" i="3"/>
  <c r="G94" i="3"/>
  <c r="E94" i="3"/>
  <c r="O94" i="3"/>
  <c r="M94" i="3"/>
  <c r="D94" i="3"/>
  <c r="C94" i="3"/>
  <c r="B93" i="3"/>
  <c r="A86" i="2"/>
  <c r="C86" i="2" l="1"/>
  <c r="B86" i="2"/>
  <c r="O86" i="2"/>
  <c r="G86" i="2"/>
  <c r="N86" i="2"/>
  <c r="F86" i="2"/>
  <c r="M86" i="2"/>
  <c r="E86" i="2"/>
  <c r="L86" i="2"/>
  <c r="D86" i="2"/>
  <c r="K86" i="2"/>
  <c r="J86" i="2"/>
  <c r="I86" i="2"/>
  <c r="H86" i="2"/>
  <c r="P86" i="2"/>
  <c r="Q86" i="2"/>
  <c r="P93" i="3"/>
  <c r="M93" i="3"/>
  <c r="E93" i="3"/>
  <c r="Q93" i="3"/>
  <c r="I93" i="3"/>
  <c r="L93" i="3"/>
  <c r="K93" i="3"/>
  <c r="D93" i="3"/>
  <c r="J93" i="3"/>
  <c r="C93" i="3"/>
  <c r="H93" i="3"/>
  <c r="G93" i="3"/>
  <c r="F93" i="3"/>
  <c r="O93" i="3"/>
  <c r="N93" i="3"/>
  <c r="A85" i="2"/>
  <c r="B92" i="3"/>
  <c r="C85" i="2" l="1"/>
  <c r="B85" i="2"/>
  <c r="K85" i="2"/>
  <c r="J85" i="2"/>
  <c r="I85" i="2"/>
  <c r="H85" i="2"/>
  <c r="O85" i="2"/>
  <c r="G85" i="2"/>
  <c r="N85" i="2"/>
  <c r="F85" i="2"/>
  <c r="M85" i="2"/>
  <c r="E85" i="2"/>
  <c r="L85" i="2"/>
  <c r="D85" i="2"/>
  <c r="P85" i="2"/>
  <c r="Q85" i="2"/>
  <c r="Q92" i="3"/>
  <c r="P92" i="3"/>
  <c r="H92" i="3"/>
  <c r="L92" i="3"/>
  <c r="N92" i="3"/>
  <c r="M92" i="3"/>
  <c r="K92" i="3"/>
  <c r="J92" i="3"/>
  <c r="I92" i="3"/>
  <c r="C92" i="3"/>
  <c r="D92" i="3"/>
  <c r="G92" i="3"/>
  <c r="F92" i="3"/>
  <c r="O92" i="3"/>
  <c r="E92" i="3"/>
  <c r="B91" i="3"/>
  <c r="A84" i="2"/>
  <c r="C84" i="2" l="1"/>
  <c r="B84" i="2"/>
  <c r="O84" i="2"/>
  <c r="G84" i="2"/>
  <c r="N84" i="2"/>
  <c r="F84" i="2"/>
  <c r="M84" i="2"/>
  <c r="E84" i="2"/>
  <c r="L84" i="2"/>
  <c r="D84" i="2"/>
  <c r="K84" i="2"/>
  <c r="J84" i="2"/>
  <c r="I84" i="2"/>
  <c r="H84" i="2"/>
  <c r="P84" i="2"/>
  <c r="Q84" i="2"/>
  <c r="P91" i="3"/>
  <c r="Q91" i="3"/>
  <c r="K91" i="3"/>
  <c r="O91" i="3"/>
  <c r="G91" i="3"/>
  <c r="M91" i="3"/>
  <c r="L91" i="3"/>
  <c r="J91" i="3"/>
  <c r="I91" i="3"/>
  <c r="H91" i="3"/>
  <c r="F91" i="3"/>
  <c r="D91" i="3"/>
  <c r="E91" i="3"/>
  <c r="C91" i="3"/>
  <c r="N91" i="3"/>
  <c r="A83" i="2"/>
  <c r="B90" i="3"/>
  <c r="C83" i="2" l="1"/>
  <c r="B83" i="2"/>
  <c r="K83" i="2"/>
  <c r="J83" i="2"/>
  <c r="I83" i="2"/>
  <c r="H83" i="2"/>
  <c r="O83" i="2"/>
  <c r="G83" i="2"/>
  <c r="N83" i="2"/>
  <c r="F83" i="2"/>
  <c r="M83" i="2"/>
  <c r="E83" i="2"/>
  <c r="L83" i="2"/>
  <c r="D83" i="2"/>
  <c r="P83" i="2"/>
  <c r="Q83" i="2"/>
  <c r="Q90" i="3"/>
  <c r="P90" i="3"/>
  <c r="N90" i="3"/>
  <c r="F90" i="3"/>
  <c r="J90" i="3"/>
  <c r="D90" i="3"/>
  <c r="M90" i="3"/>
  <c r="C90" i="3"/>
  <c r="L90" i="3"/>
  <c r="K90" i="3"/>
  <c r="I90" i="3"/>
  <c r="H90" i="3"/>
  <c r="G90" i="3"/>
  <c r="E90" i="3"/>
  <c r="O90" i="3"/>
  <c r="A82" i="2"/>
  <c r="B89" i="3"/>
  <c r="C82" i="2" l="1"/>
  <c r="B82" i="2"/>
  <c r="O82" i="2"/>
  <c r="G82" i="2"/>
  <c r="N82" i="2"/>
  <c r="F82" i="2"/>
  <c r="M82" i="2"/>
  <c r="E82" i="2"/>
  <c r="L82" i="2"/>
  <c r="D82" i="2"/>
  <c r="K82" i="2"/>
  <c r="J82" i="2"/>
  <c r="I82" i="2"/>
  <c r="H82" i="2"/>
  <c r="P82" i="2"/>
  <c r="Q82" i="2"/>
  <c r="P89" i="3"/>
  <c r="Q89" i="3"/>
  <c r="I89" i="3"/>
  <c r="M89" i="3"/>
  <c r="E89" i="3"/>
  <c r="N89" i="3"/>
  <c r="L89" i="3"/>
  <c r="D89" i="3"/>
  <c r="K89" i="3"/>
  <c r="C89" i="3"/>
  <c r="J89" i="3"/>
  <c r="H89" i="3"/>
  <c r="G89" i="3"/>
  <c r="F89" i="3"/>
  <c r="O89" i="3"/>
  <c r="A81" i="2"/>
  <c r="B88" i="3"/>
  <c r="C81" i="2" l="1"/>
  <c r="B81" i="2"/>
  <c r="K81" i="2"/>
  <c r="J81" i="2"/>
  <c r="I81" i="2"/>
  <c r="H81" i="2"/>
  <c r="O81" i="2"/>
  <c r="G81" i="2"/>
  <c r="N81" i="2"/>
  <c r="F81" i="2"/>
  <c r="M81" i="2"/>
  <c r="E81" i="2"/>
  <c r="L81" i="2"/>
  <c r="D81" i="2"/>
  <c r="P81" i="2"/>
  <c r="Q81" i="2"/>
  <c r="Q88" i="3"/>
  <c r="P88" i="3"/>
  <c r="L88" i="3"/>
  <c r="H88" i="3"/>
  <c r="E88" i="3"/>
  <c r="N88" i="3"/>
  <c r="M88" i="3"/>
  <c r="K88" i="3"/>
  <c r="J88" i="3"/>
  <c r="D88" i="3"/>
  <c r="I88" i="3"/>
  <c r="C88" i="3"/>
  <c r="G88" i="3"/>
  <c r="F88" i="3"/>
  <c r="O88" i="3"/>
  <c r="B87" i="3"/>
  <c r="A80" i="2"/>
  <c r="C80" i="2" l="1"/>
  <c r="B80" i="2"/>
  <c r="O80" i="2"/>
  <c r="G80" i="2"/>
  <c r="N80" i="2"/>
  <c r="F80" i="2"/>
  <c r="M80" i="2"/>
  <c r="E80" i="2"/>
  <c r="L80" i="2"/>
  <c r="D80" i="2"/>
  <c r="K80" i="2"/>
  <c r="J80" i="2"/>
  <c r="I80" i="2"/>
  <c r="H80" i="2"/>
  <c r="P80" i="2"/>
  <c r="Q80" i="2"/>
  <c r="P87" i="3"/>
  <c r="Q87" i="3"/>
  <c r="O87" i="3"/>
  <c r="G87" i="3"/>
  <c r="K87" i="3"/>
  <c r="N87" i="3"/>
  <c r="M87" i="3"/>
  <c r="L87" i="3"/>
  <c r="J87" i="3"/>
  <c r="I87" i="3"/>
  <c r="H87" i="3"/>
  <c r="D87" i="3"/>
  <c r="F87" i="3"/>
  <c r="C87" i="3"/>
  <c r="E87" i="3"/>
  <c r="B86" i="3"/>
  <c r="A79" i="2"/>
  <c r="C79" i="2" l="1"/>
  <c r="B79" i="2"/>
  <c r="K79" i="2"/>
  <c r="J79" i="2"/>
  <c r="I79" i="2"/>
  <c r="H79" i="2"/>
  <c r="O79" i="2"/>
  <c r="G79" i="2"/>
  <c r="N79" i="2"/>
  <c r="F79" i="2"/>
  <c r="M79" i="2"/>
  <c r="E79" i="2"/>
  <c r="L79" i="2"/>
  <c r="D79" i="2"/>
  <c r="P79" i="2"/>
  <c r="Q79" i="2"/>
  <c r="Q86" i="3"/>
  <c r="P86" i="3"/>
  <c r="J86" i="3"/>
  <c r="N86" i="3"/>
  <c r="F86" i="3"/>
  <c r="O86" i="3"/>
  <c r="M86" i="3"/>
  <c r="L86" i="3"/>
  <c r="K86" i="3"/>
  <c r="I86" i="3"/>
  <c r="H86" i="3"/>
  <c r="G86" i="3"/>
  <c r="E86" i="3"/>
  <c r="D86" i="3"/>
  <c r="C86" i="3"/>
  <c r="A78" i="2"/>
  <c r="B85" i="3"/>
  <c r="C78" i="2" l="1"/>
  <c r="B78" i="2"/>
  <c r="O78" i="2"/>
  <c r="G78" i="2"/>
  <c r="N78" i="2"/>
  <c r="F78" i="2"/>
  <c r="M78" i="2"/>
  <c r="E78" i="2"/>
  <c r="L78" i="2"/>
  <c r="D78" i="2"/>
  <c r="K78" i="2"/>
  <c r="J78" i="2"/>
  <c r="I78" i="2"/>
  <c r="H78" i="2"/>
  <c r="P78" i="2"/>
  <c r="Q78" i="2"/>
  <c r="P85" i="3"/>
  <c r="Q85" i="3"/>
  <c r="M85" i="3"/>
  <c r="E85" i="3"/>
  <c r="I85" i="3"/>
  <c r="O85" i="3"/>
  <c r="N85" i="3"/>
  <c r="D85" i="3"/>
  <c r="L85" i="3"/>
  <c r="C85" i="3"/>
  <c r="K85" i="3"/>
  <c r="J85" i="3"/>
  <c r="H85" i="3"/>
  <c r="G85" i="3"/>
  <c r="F85" i="3"/>
  <c r="B84" i="3"/>
  <c r="A77" i="2"/>
  <c r="C77" i="2" l="1"/>
  <c r="B77" i="2"/>
  <c r="K77" i="2"/>
  <c r="J77" i="2"/>
  <c r="I77" i="2"/>
  <c r="H77" i="2"/>
  <c r="O77" i="2"/>
  <c r="G77" i="2"/>
  <c r="N77" i="2"/>
  <c r="F77" i="2"/>
  <c r="M77" i="2"/>
  <c r="E77" i="2"/>
  <c r="L77" i="2"/>
  <c r="D77" i="2"/>
  <c r="P77" i="2"/>
  <c r="Q77" i="2"/>
  <c r="P84" i="3"/>
  <c r="H84" i="3"/>
  <c r="Q84" i="3"/>
  <c r="L84" i="3"/>
  <c r="F84" i="3"/>
  <c r="O84" i="3"/>
  <c r="E84" i="3"/>
  <c r="N84" i="3"/>
  <c r="M84" i="3"/>
  <c r="K84" i="3"/>
  <c r="D84" i="3"/>
  <c r="C84" i="3"/>
  <c r="J84" i="3"/>
  <c r="I84" i="3"/>
  <c r="G84" i="3"/>
  <c r="A76" i="2"/>
  <c r="B83" i="3"/>
  <c r="C76" i="2" l="1"/>
  <c r="B76" i="2"/>
  <c r="O76" i="2"/>
  <c r="G76" i="2"/>
  <c r="N76" i="2"/>
  <c r="F76" i="2"/>
  <c r="M76" i="2"/>
  <c r="E76" i="2"/>
  <c r="L76" i="2"/>
  <c r="D76" i="2"/>
  <c r="K76" i="2"/>
  <c r="J76" i="2"/>
  <c r="I76" i="2"/>
  <c r="H76" i="2"/>
  <c r="P76" i="2"/>
  <c r="Q76" i="2"/>
  <c r="Q83" i="3"/>
  <c r="P83" i="3"/>
  <c r="K83" i="3"/>
  <c r="O83" i="3"/>
  <c r="G83" i="3"/>
  <c r="E83" i="3"/>
  <c r="N83" i="3"/>
  <c r="M83" i="3"/>
  <c r="L83" i="3"/>
  <c r="D83" i="3"/>
  <c r="J83" i="3"/>
  <c r="I83" i="3"/>
  <c r="H83" i="3"/>
  <c r="C83" i="3"/>
  <c r="F83" i="3"/>
  <c r="A75" i="2"/>
  <c r="B82" i="3"/>
  <c r="C75" i="2" l="1"/>
  <c r="B75" i="2"/>
  <c r="K75" i="2"/>
  <c r="J75" i="2"/>
  <c r="I75" i="2"/>
  <c r="H75" i="2"/>
  <c r="O75" i="2"/>
  <c r="G75" i="2"/>
  <c r="N75" i="2"/>
  <c r="F75" i="2"/>
  <c r="M75" i="2"/>
  <c r="E75" i="2"/>
  <c r="L75" i="2"/>
  <c r="D75" i="2"/>
  <c r="P75" i="2"/>
  <c r="Q75" i="2"/>
  <c r="Q82" i="3"/>
  <c r="N82" i="3"/>
  <c r="F82" i="3"/>
  <c r="P82" i="3"/>
  <c r="J82" i="3"/>
  <c r="D82" i="3"/>
  <c r="C82" i="3"/>
  <c r="E82" i="3"/>
  <c r="O82" i="3"/>
  <c r="M82" i="3"/>
  <c r="L82" i="3"/>
  <c r="K82" i="3"/>
  <c r="I82" i="3"/>
  <c r="H82" i="3"/>
  <c r="G82" i="3"/>
  <c r="A74" i="2"/>
  <c r="B81" i="3"/>
  <c r="C74" i="2" l="1"/>
  <c r="B74" i="2"/>
  <c r="O74" i="2"/>
  <c r="G74" i="2"/>
  <c r="N74" i="2"/>
  <c r="F74" i="2"/>
  <c r="M74" i="2"/>
  <c r="E74" i="2"/>
  <c r="L74" i="2"/>
  <c r="D74" i="2"/>
  <c r="K74" i="2"/>
  <c r="J74" i="2"/>
  <c r="I74" i="2"/>
  <c r="H74" i="2"/>
  <c r="P74" i="2"/>
  <c r="Q74" i="2"/>
  <c r="P81" i="3"/>
  <c r="Q81" i="3"/>
  <c r="I81" i="3"/>
  <c r="M81" i="3"/>
  <c r="E81" i="3"/>
  <c r="F81" i="3"/>
  <c r="O81" i="3"/>
  <c r="N81" i="3"/>
  <c r="C81" i="3"/>
  <c r="L81" i="3"/>
  <c r="K81" i="3"/>
  <c r="J81" i="3"/>
  <c r="H81" i="3"/>
  <c r="G81" i="3"/>
  <c r="D81" i="3"/>
  <c r="A73" i="2"/>
  <c r="B80" i="3"/>
  <c r="C73" i="2" l="1"/>
  <c r="B73" i="2"/>
  <c r="K73" i="2"/>
  <c r="J73" i="2"/>
  <c r="I73" i="2"/>
  <c r="H73" i="2"/>
  <c r="O73" i="2"/>
  <c r="G73" i="2"/>
  <c r="N73" i="2"/>
  <c r="F73" i="2"/>
  <c r="M73" i="2"/>
  <c r="E73" i="2"/>
  <c r="L73" i="2"/>
  <c r="D73" i="2"/>
  <c r="P73" i="2"/>
  <c r="Q73" i="2"/>
  <c r="Q80" i="3"/>
  <c r="P80" i="3"/>
  <c r="L80" i="3"/>
  <c r="H80" i="3"/>
  <c r="F80" i="3"/>
  <c r="O80" i="3"/>
  <c r="E80" i="3"/>
  <c r="N80" i="3"/>
  <c r="M80" i="3"/>
  <c r="D80" i="3"/>
  <c r="C80" i="3"/>
  <c r="K80" i="3"/>
  <c r="J80" i="3"/>
  <c r="I80" i="3"/>
  <c r="G80" i="3"/>
  <c r="A72" i="2"/>
  <c r="B79" i="3"/>
  <c r="C72" i="2" l="1"/>
  <c r="B72" i="2"/>
  <c r="O72" i="2"/>
  <c r="G72" i="2"/>
  <c r="N72" i="2"/>
  <c r="F72" i="2"/>
  <c r="M72" i="2"/>
  <c r="E72" i="2"/>
  <c r="L72" i="2"/>
  <c r="D72" i="2"/>
  <c r="K72" i="2"/>
  <c r="J72" i="2"/>
  <c r="I72" i="2"/>
  <c r="H72" i="2"/>
  <c r="P72" i="2"/>
  <c r="Q72" i="2"/>
  <c r="Q79" i="3"/>
  <c r="P79" i="3"/>
  <c r="O79" i="3"/>
  <c r="G79" i="3"/>
  <c r="K79" i="3"/>
  <c r="F79" i="3"/>
  <c r="E79" i="3"/>
  <c r="N79" i="3"/>
  <c r="M79" i="3"/>
  <c r="D79" i="3"/>
  <c r="L79" i="3"/>
  <c r="J79" i="3"/>
  <c r="I79" i="3"/>
  <c r="C79" i="3"/>
  <c r="H79" i="3"/>
  <c r="B78" i="3"/>
  <c r="A71" i="2"/>
  <c r="C71" i="2" l="1"/>
  <c r="B71" i="2"/>
  <c r="K71" i="2"/>
  <c r="J71" i="2"/>
  <c r="I71" i="2"/>
  <c r="H71" i="2"/>
  <c r="O71" i="2"/>
  <c r="G71" i="2"/>
  <c r="N71" i="2"/>
  <c r="F71" i="2"/>
  <c r="M71" i="2"/>
  <c r="E71" i="2"/>
  <c r="L71" i="2"/>
  <c r="D71" i="2"/>
  <c r="P71" i="2"/>
  <c r="Q71" i="2"/>
  <c r="Q78" i="3"/>
  <c r="J78" i="3"/>
  <c r="P78" i="3"/>
  <c r="N78" i="3"/>
  <c r="F78" i="3"/>
  <c r="H78" i="3"/>
  <c r="G78" i="3"/>
  <c r="E78" i="3"/>
  <c r="O78" i="3"/>
  <c r="M78" i="3"/>
  <c r="L78" i="3"/>
  <c r="K78" i="3"/>
  <c r="I78" i="3"/>
  <c r="D78" i="3"/>
  <c r="C78" i="3"/>
  <c r="A70" i="2"/>
  <c r="B77" i="3"/>
  <c r="C70" i="2" l="1"/>
  <c r="B70" i="2"/>
  <c r="O70" i="2"/>
  <c r="G70" i="2"/>
  <c r="N70" i="2"/>
  <c r="F70" i="2"/>
  <c r="M70" i="2"/>
  <c r="E70" i="2"/>
  <c r="L70" i="2"/>
  <c r="D70" i="2"/>
  <c r="K70" i="2"/>
  <c r="J70" i="2"/>
  <c r="I70" i="2"/>
  <c r="H70" i="2"/>
  <c r="P70" i="2"/>
  <c r="Q70" i="2"/>
  <c r="P77" i="3"/>
  <c r="Q77" i="3"/>
  <c r="M77" i="3"/>
  <c r="E77" i="3"/>
  <c r="I77" i="3"/>
  <c r="D77" i="3"/>
  <c r="G77" i="3"/>
  <c r="F77" i="3"/>
  <c r="O77" i="3"/>
  <c r="C77" i="3"/>
  <c r="N77" i="3"/>
  <c r="L77" i="3"/>
  <c r="K77" i="3"/>
  <c r="J77" i="3"/>
  <c r="H77" i="3"/>
  <c r="B76" i="3"/>
  <c r="A69" i="2"/>
  <c r="C69" i="2" l="1"/>
  <c r="B69" i="2"/>
  <c r="K69" i="2"/>
  <c r="J69" i="2"/>
  <c r="I69" i="2"/>
  <c r="H69" i="2"/>
  <c r="O69" i="2"/>
  <c r="G69" i="2"/>
  <c r="N69" i="2"/>
  <c r="F69" i="2"/>
  <c r="M69" i="2"/>
  <c r="E69" i="2"/>
  <c r="L69" i="2"/>
  <c r="D69" i="2"/>
  <c r="P69" i="2"/>
  <c r="Q69" i="2"/>
  <c r="P76" i="3"/>
  <c r="H76" i="3"/>
  <c r="Q76" i="3"/>
  <c r="L76" i="3"/>
  <c r="G76" i="3"/>
  <c r="F76" i="3"/>
  <c r="O76" i="3"/>
  <c r="E76" i="3"/>
  <c r="N76" i="3"/>
  <c r="D76" i="3"/>
  <c r="C76" i="3"/>
  <c r="M76" i="3"/>
  <c r="K76" i="3"/>
  <c r="J76" i="3"/>
  <c r="I76" i="3"/>
  <c r="A68" i="2"/>
  <c r="B75" i="3"/>
  <c r="C68" i="2" l="1"/>
  <c r="B68" i="2"/>
  <c r="O68" i="2"/>
  <c r="G68" i="2"/>
  <c r="N68" i="2"/>
  <c r="F68" i="2"/>
  <c r="M68" i="2"/>
  <c r="E68" i="2"/>
  <c r="L68" i="2"/>
  <c r="D68" i="2"/>
  <c r="K68" i="2"/>
  <c r="J68" i="2"/>
  <c r="I68" i="2"/>
  <c r="H68" i="2"/>
  <c r="P68" i="2"/>
  <c r="Q68" i="2"/>
  <c r="Q75" i="3"/>
  <c r="P75" i="3"/>
  <c r="K75" i="3"/>
  <c r="O75" i="3"/>
  <c r="G75" i="3"/>
  <c r="H75" i="3"/>
  <c r="F75" i="3"/>
  <c r="E75" i="3"/>
  <c r="N75" i="3"/>
  <c r="M75" i="3"/>
  <c r="L75" i="3"/>
  <c r="D75" i="3"/>
  <c r="J75" i="3"/>
  <c r="C75" i="3"/>
  <c r="I75" i="3"/>
  <c r="B74" i="3"/>
  <c r="A67" i="2"/>
  <c r="C67" i="2" l="1"/>
  <c r="B67" i="2"/>
  <c r="K67" i="2"/>
  <c r="J67" i="2"/>
  <c r="I67" i="2"/>
  <c r="H67" i="2"/>
  <c r="O67" i="2"/>
  <c r="G67" i="2"/>
  <c r="N67" i="2"/>
  <c r="F67" i="2"/>
  <c r="M67" i="2"/>
  <c r="E67" i="2"/>
  <c r="L67" i="2"/>
  <c r="D67" i="2"/>
  <c r="P67" i="2"/>
  <c r="Q67" i="2"/>
  <c r="P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J66" i="2"/>
  <c r="I66" i="2"/>
  <c r="H66" i="2"/>
  <c r="P66" i="2"/>
  <c r="Q66" i="2"/>
  <c r="Q73" i="3"/>
  <c r="P73" i="3"/>
  <c r="I73" i="3"/>
  <c r="M73" i="3"/>
  <c r="E73" i="3"/>
  <c r="H73" i="3"/>
  <c r="G73" i="3"/>
  <c r="D73" i="3"/>
  <c r="F73" i="3"/>
  <c r="C73" i="3"/>
  <c r="O73" i="3"/>
  <c r="N73" i="3"/>
  <c r="L73" i="3"/>
  <c r="K73" i="3"/>
  <c r="J73" i="3"/>
  <c r="A65" i="2"/>
  <c r="B72" i="3"/>
  <c r="C65" i="2" l="1"/>
  <c r="B65" i="2"/>
  <c r="K65" i="2"/>
  <c r="J65" i="2"/>
  <c r="I65" i="2"/>
  <c r="H65" i="2"/>
  <c r="O65" i="2"/>
  <c r="G65" i="2"/>
  <c r="N65" i="2"/>
  <c r="F65" i="2"/>
  <c r="M65" i="2"/>
  <c r="E65" i="2"/>
  <c r="L65" i="2"/>
  <c r="D65" i="2"/>
  <c r="P65" i="2"/>
  <c r="Q65" i="2"/>
  <c r="P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J64" i="2"/>
  <c r="I64" i="2"/>
  <c r="H64" i="2"/>
  <c r="P64" i="2"/>
  <c r="Q64" i="2"/>
  <c r="P71" i="3"/>
  <c r="O71" i="3"/>
  <c r="G71" i="3"/>
  <c r="Q71" i="3"/>
  <c r="K71" i="3"/>
  <c r="I71" i="3"/>
  <c r="H71" i="3"/>
  <c r="F71" i="3"/>
  <c r="E71" i="3"/>
  <c r="N71" i="3"/>
  <c r="D71" i="3"/>
  <c r="M71" i="3"/>
  <c r="L71" i="3"/>
  <c r="C71" i="3"/>
  <c r="J71" i="3"/>
  <c r="B70" i="3"/>
  <c r="A63" i="2"/>
  <c r="C63" i="2" l="1"/>
  <c r="B63" i="2"/>
  <c r="K63" i="2"/>
  <c r="J63" i="2"/>
  <c r="I63" i="2"/>
  <c r="H63" i="2"/>
  <c r="O63" i="2"/>
  <c r="G63" i="2"/>
  <c r="N63" i="2"/>
  <c r="F63" i="2"/>
  <c r="M63" i="2"/>
  <c r="E63" i="2"/>
  <c r="L63" i="2"/>
  <c r="D63" i="2"/>
  <c r="P63" i="2"/>
  <c r="Q63" i="2"/>
  <c r="Q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I62" i="2"/>
  <c r="H62" i="2"/>
  <c r="P62" i="2"/>
  <c r="Q62" i="2"/>
  <c r="Q69" i="3"/>
  <c r="M69" i="3"/>
  <c r="E69" i="3"/>
  <c r="P69" i="3"/>
  <c r="I69" i="3"/>
  <c r="J69" i="3"/>
  <c r="D69" i="3"/>
  <c r="H69" i="3"/>
  <c r="G69" i="3"/>
  <c r="C69" i="3"/>
  <c r="F69" i="3"/>
  <c r="O69" i="3"/>
  <c r="N69" i="3"/>
  <c r="L69" i="3"/>
  <c r="K69" i="3"/>
  <c r="A61" i="2"/>
  <c r="B68" i="3"/>
  <c r="C61" i="2" l="1"/>
  <c r="B61" i="2"/>
  <c r="K61" i="2"/>
  <c r="J61" i="2"/>
  <c r="I61" i="2"/>
  <c r="H61" i="2"/>
  <c r="O61" i="2"/>
  <c r="G61" i="2"/>
  <c r="N61" i="2"/>
  <c r="F61" i="2"/>
  <c r="M61" i="2"/>
  <c r="E61" i="2"/>
  <c r="L61" i="2"/>
  <c r="D61" i="2"/>
  <c r="P61" i="2"/>
  <c r="Q61" i="2"/>
  <c r="P68" i="3"/>
  <c r="Q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Q60" i="2"/>
  <c r="Q67" i="3"/>
  <c r="P67" i="3"/>
  <c r="K67" i="3"/>
  <c r="O67" i="3"/>
  <c r="G67" i="3"/>
  <c r="L67" i="3"/>
  <c r="J67" i="3"/>
  <c r="I67" i="3"/>
  <c r="H67" i="3"/>
  <c r="F67" i="3"/>
  <c r="E67" i="3"/>
  <c r="N67" i="3"/>
  <c r="D67" i="3"/>
  <c r="M67" i="3"/>
  <c r="C67" i="3"/>
  <c r="A59" i="2"/>
  <c r="B66" i="3"/>
  <c r="C59" i="2" l="1"/>
  <c r="B59" i="2"/>
  <c r="K59" i="2"/>
  <c r="J59" i="2"/>
  <c r="I59" i="2"/>
  <c r="H59" i="2"/>
  <c r="O59" i="2"/>
  <c r="G59" i="2"/>
  <c r="N59" i="2"/>
  <c r="F59" i="2"/>
  <c r="M59" i="2"/>
  <c r="E59" i="2"/>
  <c r="L59" i="2"/>
  <c r="D59" i="2"/>
  <c r="P59" i="2"/>
  <c r="Q59" i="2"/>
  <c r="P66" i="3"/>
  <c r="N66" i="3"/>
  <c r="F66" i="3"/>
  <c r="Q66" i="3"/>
  <c r="J66" i="3"/>
  <c r="D66" i="3"/>
  <c r="C66" i="3"/>
  <c r="K66" i="3"/>
  <c r="I66" i="3"/>
  <c r="H66" i="3"/>
  <c r="G66" i="3"/>
  <c r="E66" i="3"/>
  <c r="O66" i="3"/>
  <c r="M66" i="3"/>
  <c r="L66" i="3"/>
  <c r="A58" i="2"/>
  <c r="B65" i="3"/>
  <c r="C58" i="2" l="1"/>
  <c r="B58" i="2"/>
  <c r="O58" i="2"/>
  <c r="G58" i="2"/>
  <c r="N58" i="2"/>
  <c r="F58" i="2"/>
  <c r="M58" i="2"/>
  <c r="E58" i="2"/>
  <c r="L58" i="2"/>
  <c r="D58" i="2"/>
  <c r="K58" i="2"/>
  <c r="J58" i="2"/>
  <c r="I58" i="2"/>
  <c r="H58" i="2"/>
  <c r="P58" i="2"/>
  <c r="Q58" i="2"/>
  <c r="Q65" i="3"/>
  <c r="P65" i="3"/>
  <c r="I65" i="3"/>
  <c r="M65" i="3"/>
  <c r="E65" i="3"/>
  <c r="K65" i="3"/>
  <c r="J65" i="3"/>
  <c r="D65" i="3"/>
  <c r="H65" i="3"/>
  <c r="C65" i="3"/>
  <c r="G65" i="3"/>
  <c r="F65" i="3"/>
  <c r="O65" i="3"/>
  <c r="N65" i="3"/>
  <c r="L65" i="3"/>
  <c r="A57" i="2"/>
  <c r="B64" i="3"/>
  <c r="C57" i="2" l="1"/>
  <c r="B57" i="2"/>
  <c r="K57" i="2"/>
  <c r="J57" i="2"/>
  <c r="I57" i="2"/>
  <c r="H57" i="2"/>
  <c r="O57" i="2"/>
  <c r="G57" i="2"/>
  <c r="N57" i="2"/>
  <c r="F57" i="2"/>
  <c r="M57" i="2"/>
  <c r="E57" i="2"/>
  <c r="L57" i="2"/>
  <c r="D57" i="2"/>
  <c r="P57" i="2"/>
  <c r="Q57" i="2"/>
  <c r="P64" i="3"/>
  <c r="L64" i="3"/>
  <c r="Q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Q56" i="2"/>
  <c r="P63" i="3"/>
  <c r="O63" i="3"/>
  <c r="G63" i="3"/>
  <c r="Q63" i="3"/>
  <c r="K63" i="3"/>
  <c r="L63" i="3"/>
  <c r="J63" i="3"/>
  <c r="I63" i="3"/>
  <c r="H63" i="3"/>
  <c r="D63" i="3"/>
  <c r="F63" i="3"/>
  <c r="E63" i="3"/>
  <c r="N63" i="3"/>
  <c r="C63" i="3"/>
  <c r="M63" i="3"/>
  <c r="B62" i="3"/>
  <c r="A55" i="2"/>
  <c r="C55" i="2" l="1"/>
  <c r="B55" i="2"/>
  <c r="K55" i="2"/>
  <c r="J55" i="2"/>
  <c r="I55" i="2"/>
  <c r="H55" i="2"/>
  <c r="O55" i="2"/>
  <c r="G55" i="2"/>
  <c r="N55" i="2"/>
  <c r="F55" i="2"/>
  <c r="M55" i="2"/>
  <c r="E55" i="2"/>
  <c r="L55" i="2"/>
  <c r="D55" i="2"/>
  <c r="P55" i="2"/>
  <c r="Q55" i="2"/>
  <c r="P62" i="3"/>
  <c r="J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Q61" i="3"/>
  <c r="M61" i="3"/>
  <c r="E61" i="3"/>
  <c r="P61" i="3"/>
  <c r="I61" i="3"/>
  <c r="D61" i="3"/>
  <c r="L61" i="3"/>
  <c r="K61" i="3"/>
  <c r="J61" i="3"/>
  <c r="C61" i="3"/>
  <c r="H61" i="3"/>
  <c r="G61" i="3"/>
  <c r="F61" i="3"/>
  <c r="O61" i="3"/>
  <c r="N61" i="3"/>
  <c r="B60" i="3"/>
  <c r="A53" i="2"/>
  <c r="C53" i="2" l="1"/>
  <c r="B53" i="2"/>
  <c r="K53" i="2"/>
  <c r="J53" i="2"/>
  <c r="I53" i="2"/>
  <c r="H53" i="2"/>
  <c r="O53" i="2"/>
  <c r="G53" i="2"/>
  <c r="N53" i="2"/>
  <c r="F53" i="2"/>
  <c r="M53" i="2"/>
  <c r="E53" i="2"/>
  <c r="L53" i="2"/>
  <c r="D53" i="2"/>
  <c r="P53" i="2"/>
  <c r="Q53" i="2"/>
  <c r="P60" i="3"/>
  <c r="Q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Q52" i="2"/>
  <c r="Q59" i="3"/>
  <c r="K59" i="3"/>
  <c r="P59" i="3"/>
  <c r="O59" i="3"/>
  <c r="G59" i="3"/>
  <c r="M59" i="3"/>
  <c r="L59" i="3"/>
  <c r="J59" i="3"/>
  <c r="I59" i="3"/>
  <c r="D59" i="3"/>
  <c r="H59" i="3"/>
  <c r="F59" i="3"/>
  <c r="E59" i="3"/>
  <c r="C59" i="3"/>
  <c r="N59" i="3"/>
  <c r="B58" i="3"/>
  <c r="A51" i="2"/>
  <c r="C51" i="2" l="1"/>
  <c r="B51" i="2"/>
  <c r="K51" i="2"/>
  <c r="J51" i="2"/>
  <c r="I51" i="2"/>
  <c r="H51" i="2"/>
  <c r="O51" i="2"/>
  <c r="G51" i="2"/>
  <c r="N51" i="2"/>
  <c r="F51" i="2"/>
  <c r="M51" i="2"/>
  <c r="E51" i="2"/>
  <c r="L51" i="2"/>
  <c r="D51" i="2"/>
  <c r="P51" i="2"/>
  <c r="Q51" i="2"/>
  <c r="P58" i="3"/>
  <c r="Q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I50" i="2"/>
  <c r="H50" i="2"/>
  <c r="P50" i="2"/>
  <c r="Q50" i="2"/>
  <c r="Q57" i="3"/>
  <c r="P57" i="3"/>
  <c r="I57" i="3"/>
  <c r="M57" i="3"/>
  <c r="E57" i="3"/>
  <c r="N57" i="3"/>
  <c r="L57" i="3"/>
  <c r="K57" i="3"/>
  <c r="C57" i="3"/>
  <c r="J57" i="3"/>
  <c r="H57" i="3"/>
  <c r="G57" i="3"/>
  <c r="F57" i="3"/>
  <c r="O57" i="3"/>
  <c r="D57" i="3"/>
  <c r="B56" i="3"/>
  <c r="A49" i="2"/>
  <c r="C49" i="2" l="1"/>
  <c r="B49" i="2"/>
  <c r="K49" i="2"/>
  <c r="J49" i="2"/>
  <c r="I49" i="2"/>
  <c r="H49" i="2"/>
  <c r="O49" i="2"/>
  <c r="G49" i="2"/>
  <c r="N49" i="2"/>
  <c r="F49" i="2"/>
  <c r="M49" i="2"/>
  <c r="E49" i="2"/>
  <c r="L49" i="2"/>
  <c r="D49" i="2"/>
  <c r="P49" i="2"/>
  <c r="Q49" i="2"/>
  <c r="P56" i="3"/>
  <c r="Q56" i="3"/>
  <c r="L56" i="3"/>
  <c r="H56" i="3"/>
  <c r="O56" i="3"/>
  <c r="N56" i="3"/>
  <c r="M56" i="3"/>
  <c r="K56" i="3"/>
  <c r="D56" i="3"/>
  <c r="J56" i="3"/>
  <c r="C56" i="3"/>
  <c r="I56" i="3"/>
  <c r="G56" i="3"/>
  <c r="F56" i="3"/>
  <c r="E56" i="3"/>
  <c r="B55" i="3"/>
  <c r="A48" i="2"/>
  <c r="C48" i="2" l="1"/>
  <c r="B48" i="2"/>
  <c r="O48" i="2"/>
  <c r="G48" i="2"/>
  <c r="N48" i="2"/>
  <c r="M48" i="2"/>
  <c r="L48" i="2"/>
  <c r="K48" i="2"/>
  <c r="J48" i="2"/>
  <c r="I48" i="2"/>
  <c r="H48" i="2"/>
  <c r="F48" i="2"/>
  <c r="E48" i="2"/>
  <c r="D48" i="2"/>
  <c r="P48" i="2"/>
  <c r="Q48" i="2"/>
  <c r="P55" i="3"/>
  <c r="Q55" i="3"/>
  <c r="O55" i="3"/>
  <c r="G55" i="3"/>
  <c r="K55" i="3"/>
  <c r="N55" i="3"/>
  <c r="M55" i="3"/>
  <c r="L55" i="3"/>
  <c r="J55" i="3"/>
  <c r="I55" i="3"/>
  <c r="H55" i="3"/>
  <c r="D55" i="3"/>
  <c r="F55" i="3"/>
  <c r="C55" i="3"/>
  <c r="E55" i="3"/>
  <c r="A47" i="2"/>
  <c r="B54" i="3"/>
  <c r="C47" i="2" l="1"/>
  <c r="B47" i="2"/>
  <c r="K47" i="2"/>
  <c r="J47" i="2"/>
  <c r="I47" i="2"/>
  <c r="H47" i="2"/>
  <c r="O47" i="2"/>
  <c r="G47" i="2"/>
  <c r="N47" i="2"/>
  <c r="F47" i="2"/>
  <c r="M47" i="2"/>
  <c r="E47" i="2"/>
  <c r="L47" i="2"/>
  <c r="D47" i="2"/>
  <c r="P47" i="2"/>
  <c r="Q47" i="2"/>
  <c r="Q54" i="3"/>
  <c r="P54" i="3"/>
  <c r="J54" i="3"/>
  <c r="N54" i="3"/>
  <c r="F54" i="3"/>
  <c r="C54" i="3"/>
  <c r="O54" i="3"/>
  <c r="M54" i="3"/>
  <c r="L54" i="3"/>
  <c r="K54" i="3"/>
  <c r="I54" i="3"/>
  <c r="H54" i="3"/>
  <c r="G54" i="3"/>
  <c r="E54" i="3"/>
  <c r="D54" i="3"/>
  <c r="A46" i="2"/>
  <c r="B53" i="3"/>
  <c r="C46" i="2" l="1"/>
  <c r="B46" i="2"/>
  <c r="O46" i="2"/>
  <c r="G46" i="2"/>
  <c r="N46" i="2"/>
  <c r="F46" i="2"/>
  <c r="M46" i="2"/>
  <c r="E46" i="2"/>
  <c r="L46" i="2"/>
  <c r="D46" i="2"/>
  <c r="K46" i="2"/>
  <c r="J46" i="2"/>
  <c r="I46" i="2"/>
  <c r="H46" i="2"/>
  <c r="P46" i="2"/>
  <c r="Q46" i="2"/>
  <c r="Q53" i="3"/>
  <c r="P53" i="3"/>
  <c r="M53" i="3"/>
  <c r="E53" i="3"/>
  <c r="I53" i="3"/>
  <c r="D53" i="3"/>
  <c r="O53" i="3"/>
  <c r="N53" i="3"/>
  <c r="L53" i="3"/>
  <c r="C53" i="3"/>
  <c r="K53" i="3"/>
  <c r="J53" i="3"/>
  <c r="H53" i="3"/>
  <c r="G53" i="3"/>
  <c r="F53" i="3"/>
  <c r="A45" i="2"/>
  <c r="B52" i="3"/>
  <c r="C45" i="2" l="1"/>
  <c r="B45" i="2"/>
  <c r="K45" i="2"/>
  <c r="J45" i="2"/>
  <c r="I45" i="2"/>
  <c r="H45" i="2"/>
  <c r="O45" i="2"/>
  <c r="G45" i="2"/>
  <c r="N45" i="2"/>
  <c r="F45" i="2"/>
  <c r="M45" i="2"/>
  <c r="E45" i="2"/>
  <c r="L45" i="2"/>
  <c r="D45" i="2"/>
  <c r="P45" i="2"/>
  <c r="Q45" i="2"/>
  <c r="P52" i="3"/>
  <c r="Q52" i="3"/>
  <c r="H52" i="3"/>
  <c r="L52" i="3"/>
  <c r="O52" i="3"/>
  <c r="E52" i="3"/>
  <c r="N52" i="3"/>
  <c r="M52" i="3"/>
  <c r="K52" i="3"/>
  <c r="C52" i="3"/>
  <c r="D52" i="3"/>
  <c r="J52" i="3"/>
  <c r="I52" i="3"/>
  <c r="G52" i="3"/>
  <c r="F52" i="3"/>
  <c r="B51" i="3"/>
  <c r="A44" i="2"/>
  <c r="C44" i="2" l="1"/>
  <c r="B44" i="2"/>
  <c r="O44" i="2"/>
  <c r="G44" i="2"/>
  <c r="N44" i="2"/>
  <c r="F44" i="2"/>
  <c r="M44" i="2"/>
  <c r="E44" i="2"/>
  <c r="L44" i="2"/>
  <c r="D44" i="2"/>
  <c r="K44" i="2"/>
  <c r="J44" i="2"/>
  <c r="I44" i="2"/>
  <c r="H44" i="2"/>
  <c r="P44" i="2"/>
  <c r="Q44" i="2"/>
  <c r="Q51" i="3"/>
  <c r="P51" i="3"/>
  <c r="K51" i="3"/>
  <c r="O51" i="3"/>
  <c r="G51" i="3"/>
  <c r="F51" i="3"/>
  <c r="E51" i="3"/>
  <c r="N51" i="3"/>
  <c r="M51" i="3"/>
  <c r="D51" i="3"/>
  <c r="L51" i="3"/>
  <c r="J51" i="3"/>
  <c r="I51" i="3"/>
  <c r="H51" i="3"/>
  <c r="C51" i="3"/>
  <c r="A43" i="2"/>
  <c r="B50" i="3"/>
  <c r="C43" i="2" l="1"/>
  <c r="B43" i="2"/>
  <c r="K43" i="2"/>
  <c r="J43" i="2"/>
  <c r="I43" i="2"/>
  <c r="H43" i="2"/>
  <c r="O43" i="2"/>
  <c r="G43" i="2"/>
  <c r="N43" i="2"/>
  <c r="F43" i="2"/>
  <c r="M43" i="2"/>
  <c r="E43" i="2"/>
  <c r="L43" i="2"/>
  <c r="D43" i="2"/>
  <c r="P43" i="2"/>
  <c r="Q43" i="2"/>
  <c r="P50" i="3"/>
  <c r="Q50" i="3"/>
  <c r="N50" i="3"/>
  <c r="F50" i="3"/>
  <c r="J50" i="3"/>
  <c r="E50" i="3"/>
  <c r="O50" i="3"/>
  <c r="M50" i="3"/>
  <c r="L50" i="3"/>
  <c r="K50" i="3"/>
  <c r="I50" i="3"/>
  <c r="H50" i="3"/>
  <c r="G50" i="3"/>
  <c r="D50" i="3"/>
  <c r="C50" i="3"/>
  <c r="B49" i="3"/>
  <c r="A42" i="2"/>
  <c r="C42" i="2" l="1"/>
  <c r="B42" i="2"/>
  <c r="O42" i="2"/>
  <c r="G42" i="2"/>
  <c r="N42" i="2"/>
  <c r="F42" i="2"/>
  <c r="M42" i="2"/>
  <c r="E42" i="2"/>
  <c r="L42" i="2"/>
  <c r="D42" i="2"/>
  <c r="K42" i="2"/>
  <c r="J42" i="2"/>
  <c r="I42" i="2"/>
  <c r="H42" i="2"/>
  <c r="P42" i="2"/>
  <c r="Q42" i="2"/>
  <c r="Q49" i="3"/>
  <c r="I49" i="3"/>
  <c r="P49" i="3"/>
  <c r="M49" i="3"/>
  <c r="E49" i="3"/>
  <c r="F49" i="3"/>
  <c r="O49" i="3"/>
  <c r="D49" i="3"/>
  <c r="N49" i="3"/>
  <c r="C49" i="3"/>
  <c r="L49" i="3"/>
  <c r="K49" i="3"/>
  <c r="J49" i="3"/>
  <c r="H49" i="3"/>
  <c r="G49" i="3"/>
  <c r="B48" i="3"/>
  <c r="A41" i="2"/>
  <c r="C41" i="2" l="1"/>
  <c r="B41" i="2"/>
  <c r="K41" i="2"/>
  <c r="J41" i="2"/>
  <c r="I41" i="2"/>
  <c r="H41" i="2"/>
  <c r="O41" i="2"/>
  <c r="G41" i="2"/>
  <c r="N41" i="2"/>
  <c r="F41" i="2"/>
  <c r="M41" i="2"/>
  <c r="E41" i="2"/>
  <c r="L41" i="2"/>
  <c r="D41" i="2"/>
  <c r="P41" i="2"/>
  <c r="Q41" i="2"/>
  <c r="P48" i="3"/>
  <c r="L48" i="3"/>
  <c r="Q48" i="3"/>
  <c r="H48" i="3"/>
  <c r="F48" i="3"/>
  <c r="O48" i="3"/>
  <c r="E48" i="3"/>
  <c r="N48" i="3"/>
  <c r="M48" i="3"/>
  <c r="D48" i="3"/>
  <c r="C48" i="3"/>
  <c r="K48" i="3"/>
  <c r="J48" i="3"/>
  <c r="I48" i="3"/>
  <c r="G48" i="3"/>
  <c r="A40" i="2"/>
  <c r="B47" i="3"/>
  <c r="C40" i="2" l="1"/>
  <c r="B40" i="2"/>
  <c r="O40" i="2"/>
  <c r="G40" i="2"/>
  <c r="N40" i="2"/>
  <c r="F40" i="2"/>
  <c r="M40" i="2"/>
  <c r="E40" i="2"/>
  <c r="L40" i="2"/>
  <c r="D40" i="2"/>
  <c r="K40" i="2"/>
  <c r="J40" i="2"/>
  <c r="I40" i="2"/>
  <c r="H40" i="2"/>
  <c r="P40" i="2"/>
  <c r="Q40" i="2"/>
  <c r="P47" i="3"/>
  <c r="O47" i="3"/>
  <c r="G47" i="3"/>
  <c r="Q47" i="3"/>
  <c r="K47" i="3"/>
  <c r="F47" i="3"/>
  <c r="E47" i="3"/>
  <c r="N47" i="3"/>
  <c r="M47" i="3"/>
  <c r="D47" i="3"/>
  <c r="L47" i="3"/>
  <c r="J47" i="3"/>
  <c r="I47" i="3"/>
  <c r="C47" i="3"/>
  <c r="H47" i="3"/>
  <c r="B46" i="3"/>
  <c r="A39" i="2"/>
  <c r="C39" i="2" l="1"/>
  <c r="B39" i="2"/>
  <c r="K39" i="2"/>
  <c r="J39" i="2"/>
  <c r="I39" i="2"/>
  <c r="H39" i="2"/>
  <c r="O39" i="2"/>
  <c r="G39" i="2"/>
  <c r="N39" i="2"/>
  <c r="F39" i="2"/>
  <c r="M39" i="2"/>
  <c r="E39" i="2"/>
  <c r="L39" i="2"/>
  <c r="D39" i="2"/>
  <c r="P39" i="2"/>
  <c r="Q39" i="2"/>
  <c r="Q46" i="3"/>
  <c r="J46" i="3"/>
  <c r="P46" i="3"/>
  <c r="N46" i="3"/>
  <c r="F46" i="3"/>
  <c r="H46" i="3"/>
  <c r="D46" i="3"/>
  <c r="C46" i="3"/>
  <c r="G46" i="3"/>
  <c r="E46" i="3"/>
  <c r="O46" i="3"/>
  <c r="M46" i="3"/>
  <c r="L46" i="3"/>
  <c r="K46" i="3"/>
  <c r="I46" i="3"/>
  <c r="A38" i="2"/>
  <c r="B45" i="3"/>
  <c r="C38" i="2" l="1"/>
  <c r="B38" i="2"/>
  <c r="O38" i="2"/>
  <c r="G38" i="2"/>
  <c r="N38" i="2"/>
  <c r="F38" i="2"/>
  <c r="M38" i="2"/>
  <c r="E38" i="2"/>
  <c r="L38" i="2"/>
  <c r="D38" i="2"/>
  <c r="K38" i="2"/>
  <c r="J38" i="2"/>
  <c r="I38" i="2"/>
  <c r="H38" i="2"/>
  <c r="P38" i="2"/>
  <c r="Q38" i="2"/>
  <c r="Q45" i="3"/>
  <c r="M45" i="3"/>
  <c r="E45" i="3"/>
  <c r="P45" i="3"/>
  <c r="I45" i="3"/>
  <c r="G45" i="3"/>
  <c r="D45" i="3"/>
  <c r="F45" i="3"/>
  <c r="O45" i="3"/>
  <c r="C45" i="3"/>
  <c r="N45" i="3"/>
  <c r="L45" i="3"/>
  <c r="K45" i="3"/>
  <c r="J45" i="3"/>
  <c r="H45" i="3"/>
  <c r="A37" i="2"/>
  <c r="B44" i="3"/>
  <c r="C37" i="2" l="1"/>
  <c r="B37" i="2"/>
  <c r="K37" i="2"/>
  <c r="J37" i="2"/>
  <c r="I37" i="2"/>
  <c r="H37" i="2"/>
  <c r="O37" i="2"/>
  <c r="G37" i="2"/>
  <c r="N37" i="2"/>
  <c r="F37" i="2"/>
  <c r="M37" i="2"/>
  <c r="E37" i="2"/>
  <c r="L37" i="2"/>
  <c r="D37" i="2"/>
  <c r="P37" i="2"/>
  <c r="Q37" i="2"/>
  <c r="P44" i="3"/>
  <c r="Q44" i="3"/>
  <c r="H44" i="3"/>
  <c r="L44" i="3"/>
  <c r="G44" i="3"/>
  <c r="F44" i="3"/>
  <c r="O44" i="3"/>
  <c r="E44" i="3"/>
  <c r="N44" i="3"/>
  <c r="C44" i="3"/>
  <c r="D44" i="3"/>
  <c r="M44" i="3"/>
  <c r="K44" i="3"/>
  <c r="J44" i="3"/>
  <c r="I44" i="3"/>
  <c r="A36" i="2"/>
  <c r="B43" i="3"/>
  <c r="C36" i="2" l="1"/>
  <c r="B36" i="2"/>
  <c r="O36" i="2"/>
  <c r="G36" i="2"/>
  <c r="N36" i="2"/>
  <c r="F36" i="2"/>
  <c r="M36" i="2"/>
  <c r="E36" i="2"/>
  <c r="L36" i="2"/>
  <c r="D36" i="2"/>
  <c r="K36" i="2"/>
  <c r="J36" i="2"/>
  <c r="I36" i="2"/>
  <c r="H36" i="2"/>
  <c r="P36" i="2"/>
  <c r="Q36" i="2"/>
  <c r="P43" i="3"/>
  <c r="K43" i="3"/>
  <c r="Q43" i="3"/>
  <c r="O43" i="3"/>
  <c r="G43" i="3"/>
  <c r="H43" i="3"/>
  <c r="F43" i="3"/>
  <c r="E43" i="3"/>
  <c r="N43" i="3"/>
  <c r="M43" i="3"/>
  <c r="D43" i="3"/>
  <c r="L43" i="3"/>
  <c r="J43" i="3"/>
  <c r="C43" i="3"/>
  <c r="I43" i="3"/>
  <c r="B42" i="3"/>
  <c r="A35" i="2"/>
  <c r="C35" i="2" l="1"/>
  <c r="B35" i="2"/>
  <c r="K35" i="2"/>
  <c r="J35" i="2"/>
  <c r="I35" i="2"/>
  <c r="H35" i="2"/>
  <c r="O35" i="2"/>
  <c r="G35" i="2"/>
  <c r="N35" i="2"/>
  <c r="F35" i="2"/>
  <c r="M35" i="2"/>
  <c r="E35" i="2"/>
  <c r="L35" i="2"/>
  <c r="D35" i="2"/>
  <c r="P35" i="2"/>
  <c r="Q35" i="2"/>
  <c r="N42" i="3"/>
  <c r="F42" i="3"/>
  <c r="Q42" i="3"/>
  <c r="P42" i="3"/>
  <c r="J42" i="3"/>
  <c r="I42" i="3"/>
  <c r="H42" i="3"/>
  <c r="G42" i="3"/>
  <c r="E42" i="3"/>
  <c r="O42" i="3"/>
  <c r="M42" i="3"/>
  <c r="L42" i="3"/>
  <c r="K42" i="3"/>
  <c r="D42" i="3"/>
  <c r="C42" i="3"/>
  <c r="B41" i="3"/>
  <c r="A34" i="2"/>
  <c r="C34" i="2" l="1"/>
  <c r="B34" i="2"/>
  <c r="O34" i="2"/>
  <c r="G34" i="2"/>
  <c r="N34" i="2"/>
  <c r="F34" i="2"/>
  <c r="M34" i="2"/>
  <c r="E34" i="2"/>
  <c r="L34" i="2"/>
  <c r="D34" i="2"/>
  <c r="K34" i="2"/>
  <c r="J34" i="2"/>
  <c r="I34" i="2"/>
  <c r="H34" i="2"/>
  <c r="P34" i="2"/>
  <c r="Q34" i="2"/>
  <c r="P41" i="3"/>
  <c r="Q41" i="3"/>
  <c r="I41" i="3"/>
  <c r="M41" i="3"/>
  <c r="E41" i="3"/>
  <c r="H41" i="3"/>
  <c r="G41" i="3"/>
  <c r="F41" i="3"/>
  <c r="C41" i="3"/>
  <c r="O41" i="3"/>
  <c r="N41" i="3"/>
  <c r="L41" i="3"/>
  <c r="K41" i="3"/>
  <c r="J41" i="3"/>
  <c r="D41" i="3"/>
  <c r="B40" i="3"/>
  <c r="A33" i="2"/>
  <c r="C33" i="2" l="1"/>
  <c r="B33" i="2"/>
  <c r="K33" i="2"/>
  <c r="J33" i="2"/>
  <c r="I33" i="2"/>
  <c r="H33" i="2"/>
  <c r="O33" i="2"/>
  <c r="G33" i="2"/>
  <c r="N33" i="2"/>
  <c r="F33" i="2"/>
  <c r="M33" i="2"/>
  <c r="E33" i="2"/>
  <c r="L33" i="2"/>
  <c r="D33" i="2"/>
  <c r="P33" i="2"/>
  <c r="Q33" i="2"/>
  <c r="Q40" i="3"/>
  <c r="P40" i="3"/>
  <c r="L40" i="3"/>
  <c r="H40" i="3"/>
  <c r="I40" i="3"/>
  <c r="G40" i="3"/>
  <c r="F40" i="3"/>
  <c r="O40" i="3"/>
  <c r="E40" i="3"/>
  <c r="D40" i="3"/>
  <c r="C40" i="3"/>
  <c r="N40" i="3"/>
  <c r="M40" i="3"/>
  <c r="K40" i="3"/>
  <c r="J40" i="3"/>
  <c r="A32" i="2"/>
  <c r="B39" i="3"/>
  <c r="C32" i="2" l="1"/>
  <c r="B32" i="2"/>
  <c r="O32" i="2"/>
  <c r="G32" i="2"/>
  <c r="N32" i="2"/>
  <c r="F32" i="2"/>
  <c r="M32" i="2"/>
  <c r="E32" i="2"/>
  <c r="L32" i="2"/>
  <c r="D32" i="2"/>
  <c r="K32" i="2"/>
  <c r="J32" i="2"/>
  <c r="I32" i="2"/>
  <c r="H32" i="2"/>
  <c r="P32" i="2"/>
  <c r="Q32" i="2"/>
  <c r="P39" i="3"/>
  <c r="O39" i="3"/>
  <c r="G39" i="3"/>
  <c r="Q39" i="3"/>
  <c r="K39" i="3"/>
  <c r="I39" i="3"/>
  <c r="H39" i="3"/>
  <c r="F39" i="3"/>
  <c r="D39" i="3"/>
  <c r="E39" i="3"/>
  <c r="N39" i="3"/>
  <c r="M39" i="3"/>
  <c r="L39" i="3"/>
  <c r="C39" i="3"/>
  <c r="J39" i="3"/>
  <c r="B38" i="3"/>
  <c r="A31" i="2"/>
  <c r="C31" i="2" l="1"/>
  <c r="B31" i="2"/>
  <c r="K31" i="2"/>
  <c r="J31" i="2"/>
  <c r="I31" i="2"/>
  <c r="H31" i="2"/>
  <c r="O31" i="2"/>
  <c r="G31" i="2"/>
  <c r="N31" i="2"/>
  <c r="F31" i="2"/>
  <c r="M31" i="2"/>
  <c r="E31" i="2"/>
  <c r="L31" i="2"/>
  <c r="D31" i="2"/>
  <c r="P31" i="2"/>
  <c r="Q31" i="2"/>
  <c r="Q38" i="3"/>
  <c r="J38" i="3"/>
  <c r="P38" i="3"/>
  <c r="N38" i="3"/>
  <c r="F38" i="3"/>
  <c r="K38" i="3"/>
  <c r="C38" i="3"/>
  <c r="I38" i="3"/>
  <c r="H38" i="3"/>
  <c r="G38" i="3"/>
  <c r="E38" i="3"/>
  <c r="O38" i="3"/>
  <c r="M38" i="3"/>
  <c r="L38" i="3"/>
  <c r="D38" i="3"/>
  <c r="A30" i="2"/>
  <c r="B37" i="3"/>
  <c r="C30" i="2" l="1"/>
  <c r="B30" i="2"/>
  <c r="O30" i="2"/>
  <c r="G30" i="2"/>
  <c r="N30" i="2"/>
  <c r="F30" i="2"/>
  <c r="M30" i="2"/>
  <c r="E30" i="2"/>
  <c r="L30" i="2"/>
  <c r="D30" i="2"/>
  <c r="K30" i="2"/>
  <c r="J30" i="2"/>
  <c r="I30" i="2"/>
  <c r="H30" i="2"/>
  <c r="P30" i="2"/>
  <c r="Q30" i="2"/>
  <c r="P37" i="3"/>
  <c r="Q37" i="3"/>
  <c r="M37" i="3"/>
  <c r="E37" i="3"/>
  <c r="I37" i="3"/>
  <c r="D37" i="3"/>
  <c r="J37" i="3"/>
  <c r="H37" i="3"/>
  <c r="G37" i="3"/>
  <c r="C37" i="3"/>
  <c r="F37" i="3"/>
  <c r="O37" i="3"/>
  <c r="N37" i="3"/>
  <c r="L37" i="3"/>
  <c r="K37" i="3"/>
  <c r="B36" i="3"/>
  <c r="A29" i="2"/>
  <c r="C29" i="2" l="1"/>
  <c r="B29" i="2"/>
  <c r="K29" i="2"/>
  <c r="J29" i="2"/>
  <c r="I29" i="2"/>
  <c r="H29" i="2"/>
  <c r="O29" i="2"/>
  <c r="G29" i="2"/>
  <c r="N29" i="2"/>
  <c r="F29" i="2"/>
  <c r="M29" i="2"/>
  <c r="E29" i="2"/>
  <c r="L29" i="2"/>
  <c r="D29" i="2"/>
  <c r="P29" i="2"/>
  <c r="Q29" i="2"/>
  <c r="Q36" i="3"/>
  <c r="P36" i="3"/>
  <c r="H36" i="3"/>
  <c r="L36" i="3"/>
  <c r="J36" i="3"/>
  <c r="I36" i="3"/>
  <c r="G36" i="3"/>
  <c r="F36" i="3"/>
  <c r="D36" i="3"/>
  <c r="O36" i="3"/>
  <c r="E36" i="3"/>
  <c r="C36" i="3"/>
  <c r="N36" i="3"/>
  <c r="M36" i="3"/>
  <c r="K36" i="3"/>
  <c r="B35" i="3"/>
  <c r="A28" i="2"/>
  <c r="C28" i="2" l="1"/>
  <c r="B28" i="2"/>
  <c r="O28" i="2"/>
  <c r="G28" i="2"/>
  <c r="N28" i="2"/>
  <c r="F28" i="2"/>
  <c r="M28" i="2"/>
  <c r="E28" i="2"/>
  <c r="L28" i="2"/>
  <c r="D28" i="2"/>
  <c r="K28" i="2"/>
  <c r="J28" i="2"/>
  <c r="I28" i="2"/>
  <c r="H28" i="2"/>
  <c r="P28" i="2"/>
  <c r="Q28" i="2"/>
  <c r="P35" i="3"/>
  <c r="K35" i="3"/>
  <c r="Q35" i="3"/>
  <c r="O35" i="3"/>
  <c r="G35" i="3"/>
  <c r="J35" i="3"/>
  <c r="I35" i="3"/>
  <c r="H35" i="3"/>
  <c r="F35" i="3"/>
  <c r="D35" i="3"/>
  <c r="E35" i="3"/>
  <c r="N35" i="3"/>
  <c r="M35" i="3"/>
  <c r="C35" i="3"/>
  <c r="L35" i="3"/>
  <c r="A27" i="2"/>
  <c r="B34" i="3"/>
  <c r="C27" i="2" l="1"/>
  <c r="B27" i="2"/>
  <c r="K27" i="2"/>
  <c r="J27" i="2"/>
  <c r="I27" i="2"/>
  <c r="H27" i="2"/>
  <c r="O27" i="2"/>
  <c r="G27" i="2"/>
  <c r="N27" i="2"/>
  <c r="F27" i="2"/>
  <c r="M27" i="2"/>
  <c r="E27" i="2"/>
  <c r="L27" i="2"/>
  <c r="D27" i="2"/>
  <c r="P27" i="2"/>
  <c r="Q27" i="2"/>
  <c r="P34" i="3"/>
  <c r="N34" i="3"/>
  <c r="F34" i="3"/>
  <c r="Q34" i="3"/>
  <c r="J34" i="3"/>
  <c r="L34" i="3"/>
  <c r="D34" i="3"/>
  <c r="K34" i="3"/>
  <c r="I34" i="3"/>
  <c r="H34" i="3"/>
  <c r="G34" i="3"/>
  <c r="E34" i="3"/>
  <c r="O34" i="3"/>
  <c r="M34" i="3"/>
  <c r="C34" i="3"/>
  <c r="A26" i="2"/>
  <c r="B33" i="3"/>
  <c r="C26" i="2" l="1"/>
  <c r="B26" i="2"/>
  <c r="O26" i="2"/>
  <c r="G26" i="2"/>
  <c r="N26" i="2"/>
  <c r="F26" i="2"/>
  <c r="M26" i="2"/>
  <c r="E26" i="2"/>
  <c r="L26" i="2"/>
  <c r="D26" i="2"/>
  <c r="K26" i="2"/>
  <c r="J26" i="2"/>
  <c r="I26" i="2"/>
  <c r="H26" i="2"/>
  <c r="P26" i="2"/>
  <c r="Q26" i="2"/>
  <c r="P33" i="3"/>
  <c r="Q33" i="3"/>
  <c r="I33" i="3"/>
  <c r="M33" i="3"/>
  <c r="E33" i="3"/>
  <c r="K33" i="3"/>
  <c r="D33" i="3"/>
  <c r="J33" i="3"/>
  <c r="H33" i="3"/>
  <c r="C33" i="3"/>
  <c r="G33" i="3"/>
  <c r="F33" i="3"/>
  <c r="O33" i="3"/>
  <c r="N33" i="3"/>
  <c r="L33" i="3"/>
  <c r="B32" i="3"/>
  <c r="A25" i="2"/>
  <c r="B25" i="2" l="1"/>
  <c r="C25" i="2"/>
  <c r="K25" i="2"/>
  <c r="J25" i="2"/>
  <c r="I25" i="2"/>
  <c r="H25" i="2"/>
  <c r="O25" i="2"/>
  <c r="G25" i="2"/>
  <c r="N25" i="2"/>
  <c r="F25" i="2"/>
  <c r="M25" i="2"/>
  <c r="E25" i="2"/>
  <c r="L25" i="2"/>
  <c r="D25" i="2"/>
  <c r="P25" i="2"/>
  <c r="Q25" i="2"/>
  <c r="Q32" i="3"/>
  <c r="P32" i="3"/>
  <c r="L32" i="3"/>
  <c r="H32" i="3"/>
  <c r="K32" i="3"/>
  <c r="J32" i="3"/>
  <c r="I32" i="3"/>
  <c r="G32" i="3"/>
  <c r="C32" i="3"/>
  <c r="D32" i="3"/>
  <c r="F32" i="3"/>
  <c r="O32" i="3"/>
  <c r="E32" i="3"/>
  <c r="N32" i="3"/>
  <c r="M32" i="3"/>
  <c r="B31" i="3"/>
  <c r="A24" i="2"/>
  <c r="C24" i="2" l="1"/>
  <c r="B24" i="2"/>
  <c r="O24" i="2"/>
  <c r="G24" i="2"/>
  <c r="N24" i="2"/>
  <c r="F24" i="2"/>
  <c r="M24" i="2"/>
  <c r="E24" i="2"/>
  <c r="L24" i="2"/>
  <c r="D24" i="2"/>
  <c r="K24" i="2"/>
  <c r="J24" i="2"/>
  <c r="I24" i="2"/>
  <c r="H24" i="2"/>
  <c r="P24" i="2"/>
  <c r="Q24" i="2"/>
  <c r="P31" i="3"/>
  <c r="Q31" i="3"/>
  <c r="O31" i="3"/>
  <c r="G31" i="3"/>
  <c r="K31" i="3"/>
  <c r="L31" i="3"/>
  <c r="J31" i="3"/>
  <c r="I31" i="3"/>
  <c r="H31" i="3"/>
  <c r="F31" i="3"/>
  <c r="E31" i="3"/>
  <c r="D31" i="3"/>
  <c r="N31" i="3"/>
  <c r="C31" i="3"/>
  <c r="M31" i="3"/>
  <c r="B30" i="3"/>
  <c r="A23" i="2"/>
  <c r="B23" i="2" l="1"/>
  <c r="C23" i="2"/>
  <c r="K23" i="2"/>
  <c r="J23" i="2"/>
  <c r="I23" i="2"/>
  <c r="H23" i="2"/>
  <c r="O23" i="2"/>
  <c r="G23" i="2"/>
  <c r="N23" i="2"/>
  <c r="F23" i="2"/>
  <c r="M23" i="2"/>
  <c r="E23" i="2"/>
  <c r="L23" i="2"/>
  <c r="D23" i="2"/>
  <c r="P23" i="2"/>
  <c r="Q23" i="2"/>
  <c r="P30" i="3"/>
  <c r="J30" i="3"/>
  <c r="Q30" i="3"/>
  <c r="N30" i="3"/>
  <c r="F30" i="3"/>
  <c r="M30" i="3"/>
  <c r="C30" i="3"/>
  <c r="L30" i="3"/>
  <c r="K30" i="3"/>
  <c r="I30" i="3"/>
  <c r="H30" i="3"/>
  <c r="G30" i="3"/>
  <c r="E30" i="3"/>
  <c r="O30" i="3"/>
  <c r="D30" i="3"/>
  <c r="B29" i="3"/>
  <c r="A22" i="2"/>
  <c r="C22" i="2" l="1"/>
  <c r="B22" i="2"/>
  <c r="O22" i="2"/>
  <c r="G22" i="2"/>
  <c r="N22" i="2"/>
  <c r="F22" i="2"/>
  <c r="M22" i="2"/>
  <c r="E22" i="2"/>
  <c r="L22" i="2"/>
  <c r="D22" i="2"/>
  <c r="K22" i="2"/>
  <c r="J22" i="2"/>
  <c r="I22" i="2"/>
  <c r="H22" i="2"/>
  <c r="P22" i="2"/>
  <c r="Q22" i="2"/>
  <c r="P29" i="3"/>
  <c r="Q29" i="3"/>
  <c r="M29" i="3"/>
  <c r="E29" i="3"/>
  <c r="I29" i="3"/>
  <c r="L29" i="3"/>
  <c r="K29" i="3"/>
  <c r="J29" i="3"/>
  <c r="C29" i="3"/>
  <c r="H29" i="3"/>
  <c r="G29" i="3"/>
  <c r="F29" i="3"/>
  <c r="O29" i="3"/>
  <c r="N29" i="3"/>
  <c r="D29" i="3"/>
  <c r="B28" i="3"/>
  <c r="A21" i="2"/>
  <c r="B21" i="2" l="1"/>
  <c r="C21" i="2"/>
  <c r="K21" i="2"/>
  <c r="J21" i="2"/>
  <c r="I21" i="2"/>
  <c r="H21" i="2"/>
  <c r="O21" i="2"/>
  <c r="G21" i="2"/>
  <c r="N21" i="2"/>
  <c r="F21" i="2"/>
  <c r="M21" i="2"/>
  <c r="E21" i="2"/>
  <c r="L21" i="2"/>
  <c r="D21" i="2"/>
  <c r="P21" i="2"/>
  <c r="Q21" i="2"/>
  <c r="Q28" i="3"/>
  <c r="P28" i="3"/>
  <c r="H28" i="3"/>
  <c r="L28" i="3"/>
  <c r="M28" i="3"/>
  <c r="K28" i="3"/>
  <c r="J28" i="3"/>
  <c r="I28" i="3"/>
  <c r="D28" i="3"/>
  <c r="C28" i="3"/>
  <c r="G28" i="3"/>
  <c r="F28" i="3"/>
  <c r="O28" i="3"/>
  <c r="E28" i="3"/>
  <c r="N28" i="3"/>
  <c r="A20" i="2"/>
  <c r="B27" i="3"/>
  <c r="C20" i="2" l="1"/>
  <c r="B20" i="2"/>
  <c r="O20" i="2"/>
  <c r="G20" i="2"/>
  <c r="N20" i="2"/>
  <c r="F20" i="2"/>
  <c r="M20" i="2"/>
  <c r="E20" i="2"/>
  <c r="L20" i="2"/>
  <c r="D20" i="2"/>
  <c r="K20" i="2"/>
  <c r="J20" i="2"/>
  <c r="I20" i="2"/>
  <c r="H20" i="2"/>
  <c r="P20" i="2"/>
  <c r="Q20" i="2"/>
  <c r="P27" i="3"/>
  <c r="K27" i="3"/>
  <c r="Q27" i="3"/>
  <c r="O27" i="3"/>
  <c r="G27" i="3"/>
  <c r="M27" i="3"/>
  <c r="L27" i="3"/>
  <c r="J27" i="3"/>
  <c r="I27" i="3"/>
  <c r="H27" i="3"/>
  <c r="D27" i="3"/>
  <c r="F27" i="3"/>
  <c r="E27" i="3"/>
  <c r="C27" i="3"/>
  <c r="N27" i="3"/>
  <c r="B26" i="3"/>
  <c r="A19" i="2"/>
  <c r="B19" i="2" l="1"/>
  <c r="C19" i="2"/>
  <c r="K19" i="2"/>
  <c r="J19" i="2"/>
  <c r="I19" i="2"/>
  <c r="H19" i="2"/>
  <c r="O19" i="2"/>
  <c r="G19" i="2"/>
  <c r="N19" i="2"/>
  <c r="F19" i="2"/>
  <c r="M19" i="2"/>
  <c r="E19" i="2"/>
  <c r="L19" i="2"/>
  <c r="D19" i="2"/>
  <c r="P19" i="2"/>
  <c r="Q19" i="2"/>
  <c r="P26" i="3"/>
  <c r="N26" i="3"/>
  <c r="F26" i="3"/>
  <c r="Q26" i="3"/>
  <c r="J26" i="3"/>
  <c r="M26" i="3"/>
  <c r="C26" i="3"/>
  <c r="L26" i="3"/>
  <c r="K26" i="3"/>
  <c r="I26" i="3"/>
  <c r="H26" i="3"/>
  <c r="G26" i="3"/>
  <c r="E26" i="3"/>
  <c r="O26" i="3"/>
  <c r="D26" i="3"/>
  <c r="A18" i="2"/>
  <c r="B25" i="3"/>
  <c r="C18" i="2" l="1"/>
  <c r="B18" i="2"/>
  <c r="O18" i="2"/>
  <c r="G18" i="2"/>
  <c r="N18" i="2"/>
  <c r="F18" i="2"/>
  <c r="M18" i="2"/>
  <c r="E18" i="2"/>
  <c r="L18" i="2"/>
  <c r="D18" i="2"/>
  <c r="K18" i="2"/>
  <c r="J18" i="2"/>
  <c r="I18" i="2"/>
  <c r="H18" i="2"/>
  <c r="P18" i="2"/>
  <c r="Q18" i="2"/>
  <c r="P25" i="3"/>
  <c r="Q25" i="3"/>
  <c r="I25" i="3"/>
  <c r="M25" i="3"/>
  <c r="E25" i="3"/>
  <c r="O25" i="3"/>
  <c r="D25" i="3"/>
  <c r="N25" i="3"/>
  <c r="L25" i="3"/>
  <c r="K25" i="3"/>
  <c r="C25" i="3"/>
  <c r="J25" i="3"/>
  <c r="H25" i="3"/>
  <c r="G25" i="3"/>
  <c r="F25" i="3"/>
  <c r="B24" i="3"/>
  <c r="A17" i="2"/>
  <c r="B17" i="2" l="1"/>
  <c r="C17" i="2"/>
  <c r="K17" i="2"/>
  <c r="J17" i="2"/>
  <c r="I17" i="2"/>
  <c r="H17" i="2"/>
  <c r="O17" i="2"/>
  <c r="G17" i="2"/>
  <c r="N17" i="2"/>
  <c r="F17" i="2"/>
  <c r="M17" i="2"/>
  <c r="E17" i="2"/>
  <c r="L17" i="2"/>
  <c r="D17" i="2"/>
  <c r="P17" i="2"/>
  <c r="Q17" i="2"/>
  <c r="L24" i="3"/>
  <c r="Q24" i="3"/>
  <c r="P24" i="3"/>
  <c r="H24" i="3"/>
  <c r="N24" i="3"/>
  <c r="M24" i="3"/>
  <c r="K24" i="3"/>
  <c r="D24" i="3"/>
  <c r="C24" i="3"/>
  <c r="J24" i="3"/>
  <c r="I24" i="3"/>
  <c r="G24" i="3"/>
  <c r="F24" i="3"/>
  <c r="O24" i="3"/>
  <c r="E24" i="3"/>
  <c r="A16" i="2"/>
  <c r="B23" i="3"/>
  <c r="C16" i="2" l="1"/>
  <c r="B16" i="2"/>
  <c r="O16" i="2"/>
  <c r="G16" i="2"/>
  <c r="N16" i="2"/>
  <c r="F16" i="2"/>
  <c r="M16" i="2"/>
  <c r="E16" i="2"/>
  <c r="L16" i="2"/>
  <c r="D16" i="2"/>
  <c r="K16" i="2"/>
  <c r="J16" i="2"/>
  <c r="I16" i="2"/>
  <c r="H16" i="2"/>
  <c r="P16" i="2"/>
  <c r="Q16" i="2"/>
  <c r="P23" i="3"/>
  <c r="O23" i="3"/>
  <c r="G23" i="3"/>
  <c r="Q23" i="3"/>
  <c r="K23" i="3"/>
  <c r="N23" i="3"/>
  <c r="M23" i="3"/>
  <c r="L23" i="3"/>
  <c r="J23" i="3"/>
  <c r="D23" i="3"/>
  <c r="I23" i="3"/>
  <c r="H23" i="3"/>
  <c r="F23" i="3"/>
  <c r="C23" i="3"/>
  <c r="E23" i="3"/>
  <c r="B22" i="3"/>
  <c r="A15" i="2"/>
  <c r="B15" i="2" l="1"/>
  <c r="C15" i="2"/>
  <c r="K15" i="2"/>
  <c r="J15" i="2"/>
  <c r="I15" i="2"/>
  <c r="H15" i="2"/>
  <c r="O15" i="2"/>
  <c r="G15" i="2"/>
  <c r="N15" i="2"/>
  <c r="F15" i="2"/>
  <c r="M15" i="2"/>
  <c r="E15" i="2"/>
  <c r="L15" i="2"/>
  <c r="D15" i="2"/>
  <c r="P15" i="2"/>
  <c r="Q15" i="2"/>
  <c r="Q22" i="3"/>
  <c r="P22" i="3"/>
  <c r="J22" i="3"/>
  <c r="N22" i="3"/>
  <c r="F22" i="3"/>
  <c r="D22" i="3"/>
  <c r="O22" i="3"/>
  <c r="M22" i="3"/>
  <c r="L22" i="3"/>
  <c r="K22" i="3"/>
  <c r="I22" i="3"/>
  <c r="H22" i="3"/>
  <c r="G22" i="3"/>
  <c r="E22" i="3"/>
  <c r="C22" i="3"/>
  <c r="A14" i="2"/>
  <c r="B21" i="3"/>
  <c r="C14" i="2" l="1"/>
  <c r="B14" i="2"/>
  <c r="O14" i="2"/>
  <c r="G14" i="2"/>
  <c r="N14" i="2"/>
  <c r="F14" i="2"/>
  <c r="M14" i="2"/>
  <c r="E14" i="2"/>
  <c r="L14" i="2"/>
  <c r="D14" i="2"/>
  <c r="K14" i="2"/>
  <c r="J14" i="2"/>
  <c r="I14" i="2"/>
  <c r="H14" i="2"/>
  <c r="P14" i="2"/>
  <c r="Q14" i="2"/>
  <c r="P21" i="3"/>
  <c r="Q21" i="3"/>
  <c r="M21" i="3"/>
  <c r="E21" i="3"/>
  <c r="I21" i="3"/>
  <c r="F21" i="3"/>
  <c r="O21" i="3"/>
  <c r="D21" i="3"/>
  <c r="N21" i="3"/>
  <c r="L21" i="3"/>
  <c r="C21" i="3"/>
  <c r="K21" i="3"/>
  <c r="J21" i="3"/>
  <c r="H21" i="3"/>
  <c r="G21" i="3"/>
  <c r="A13" i="2"/>
  <c r="B20" i="3"/>
  <c r="B13" i="2" l="1"/>
  <c r="C13" i="2"/>
  <c r="K13" i="2"/>
  <c r="J13" i="2"/>
  <c r="I13" i="2"/>
  <c r="H13" i="2"/>
  <c r="O13" i="2"/>
  <c r="G13" i="2"/>
  <c r="N13" i="2"/>
  <c r="F13" i="2"/>
  <c r="M13" i="2"/>
  <c r="E13" i="2"/>
  <c r="L13" i="2"/>
  <c r="D13" i="2"/>
  <c r="P13" i="2"/>
  <c r="Q13" i="2"/>
  <c r="H20" i="3"/>
  <c r="Q20" i="3"/>
  <c r="P20" i="3"/>
  <c r="L20" i="3"/>
  <c r="O20" i="3"/>
  <c r="E20" i="3"/>
  <c r="N20" i="3"/>
  <c r="M20" i="3"/>
  <c r="K20" i="3"/>
  <c r="C20" i="3"/>
  <c r="D20" i="3"/>
  <c r="J20" i="3"/>
  <c r="I20" i="3"/>
  <c r="G20" i="3"/>
  <c r="F20" i="3"/>
  <c r="B19" i="3"/>
  <c r="A12" i="2"/>
  <c r="C12" i="2" l="1"/>
  <c r="B12" i="2"/>
  <c r="O12" i="2"/>
  <c r="G12" i="2"/>
  <c r="N12" i="2"/>
  <c r="F12" i="2"/>
  <c r="M12" i="2"/>
  <c r="E12" i="2"/>
  <c r="L12" i="2"/>
  <c r="D12" i="2"/>
  <c r="K12" i="2"/>
  <c r="J12" i="2"/>
  <c r="I12" i="2"/>
  <c r="H12" i="2"/>
  <c r="P12" i="2"/>
  <c r="Q12" i="2"/>
  <c r="P19" i="3"/>
  <c r="K19" i="3"/>
  <c r="Q19" i="3"/>
  <c r="O19" i="3"/>
  <c r="G19" i="3"/>
  <c r="E19" i="3"/>
  <c r="N19" i="3"/>
  <c r="M19" i="3"/>
  <c r="L19" i="3"/>
  <c r="D19" i="3"/>
  <c r="J19" i="3"/>
  <c r="I19" i="3"/>
  <c r="H19" i="3"/>
  <c r="C19" i="3"/>
  <c r="F19" i="3"/>
  <c r="B18" i="3"/>
  <c r="A11" i="2"/>
  <c r="B11" i="2" l="1"/>
  <c r="C11" i="2"/>
  <c r="K11" i="2"/>
  <c r="J11" i="2"/>
  <c r="I11" i="2"/>
  <c r="H11" i="2"/>
  <c r="O11" i="2"/>
  <c r="G11" i="2"/>
  <c r="N11" i="2"/>
  <c r="F11" i="2"/>
  <c r="M11" i="2"/>
  <c r="E11" i="2"/>
  <c r="L11" i="2"/>
  <c r="D11" i="2"/>
  <c r="P11" i="2"/>
  <c r="Q11" i="2"/>
  <c r="P18" i="3"/>
  <c r="Q18" i="3"/>
  <c r="N18" i="3"/>
  <c r="F18" i="3"/>
  <c r="J18" i="3"/>
  <c r="C18" i="3"/>
  <c r="E18" i="3"/>
  <c r="O18" i="3"/>
  <c r="M18" i="3"/>
  <c r="L18" i="3"/>
  <c r="K18" i="3"/>
  <c r="I18" i="3"/>
  <c r="H18" i="3"/>
  <c r="G18" i="3"/>
  <c r="D18" i="3"/>
  <c r="B17" i="3"/>
  <c r="A10" i="2"/>
  <c r="C10" i="2" l="1"/>
  <c r="B10" i="2"/>
  <c r="O10" i="2"/>
  <c r="G10" i="2"/>
  <c r="N10" i="2"/>
  <c r="F10" i="2"/>
  <c r="M10" i="2"/>
  <c r="E10" i="2"/>
  <c r="L10" i="2"/>
  <c r="D10" i="2"/>
  <c r="K10" i="2"/>
  <c r="J10" i="2"/>
  <c r="I10" i="2"/>
  <c r="H10" i="2"/>
  <c r="P10" i="2"/>
  <c r="Q10" i="2"/>
  <c r="P17" i="3"/>
  <c r="Q17" i="3"/>
  <c r="I17" i="3"/>
  <c r="M17" i="3"/>
  <c r="E17" i="3"/>
  <c r="F17" i="3"/>
  <c r="O17" i="3"/>
  <c r="D17" i="3"/>
  <c r="N17" i="3"/>
  <c r="C17" i="3"/>
  <c r="L17" i="3"/>
  <c r="K17" i="3"/>
  <c r="J17" i="3"/>
  <c r="H17" i="3"/>
  <c r="G17" i="3"/>
  <c r="A9" i="2"/>
  <c r="B16" i="3"/>
  <c r="B9" i="2" l="1"/>
  <c r="C9" i="2"/>
  <c r="K9" i="2"/>
  <c r="J9" i="2"/>
  <c r="I9" i="2"/>
  <c r="H9" i="2"/>
  <c r="O9" i="2"/>
  <c r="G9" i="2"/>
  <c r="N9" i="2"/>
  <c r="F9" i="2"/>
  <c r="M9" i="2"/>
  <c r="E9" i="2"/>
  <c r="L9" i="2"/>
  <c r="D9" i="2"/>
  <c r="P9" i="2"/>
  <c r="Q9" i="2"/>
  <c r="L16" i="3"/>
  <c r="Q16" i="3"/>
  <c r="P16" i="3"/>
  <c r="H16" i="3"/>
  <c r="G16" i="3"/>
  <c r="F16" i="3"/>
  <c r="O16" i="3"/>
  <c r="E16" i="3"/>
  <c r="N16" i="3"/>
  <c r="M16" i="3"/>
  <c r="D16" i="3"/>
  <c r="C16" i="3"/>
  <c r="K16" i="3"/>
  <c r="J16" i="3"/>
  <c r="I16" i="3"/>
  <c r="B15" i="3"/>
  <c r="A8" i="2"/>
  <c r="C8" i="2" l="1"/>
  <c r="B8" i="2"/>
  <c r="O8" i="2"/>
  <c r="G8" i="2"/>
  <c r="N8" i="2"/>
  <c r="F8" i="2"/>
  <c r="M8" i="2"/>
  <c r="E8" i="2"/>
  <c r="L8" i="2"/>
  <c r="D8" i="2"/>
  <c r="K8" i="2"/>
  <c r="J8" i="2"/>
  <c r="I8" i="2"/>
  <c r="H8" i="2"/>
  <c r="P8" i="2"/>
  <c r="Q8" i="2"/>
  <c r="P15" i="3"/>
  <c r="Q15" i="3"/>
  <c r="O15" i="3"/>
  <c r="G15" i="3"/>
  <c r="K15" i="3"/>
  <c r="F15" i="3"/>
  <c r="E15" i="3"/>
  <c r="N15" i="3"/>
  <c r="M15" i="3"/>
  <c r="L15" i="3"/>
  <c r="D15" i="3"/>
  <c r="J15" i="3"/>
  <c r="I15" i="3"/>
  <c r="C15" i="3"/>
  <c r="H15" i="3"/>
  <c r="B14" i="3"/>
  <c r="A7" i="2"/>
  <c r="B7" i="2" l="1"/>
  <c r="C7" i="2"/>
  <c r="K7" i="2"/>
  <c r="J7" i="2"/>
  <c r="I7" i="2"/>
  <c r="H7" i="2"/>
  <c r="O7" i="2"/>
  <c r="G7" i="2"/>
  <c r="N7" i="2"/>
  <c r="F7" i="2"/>
  <c r="M7" i="2"/>
  <c r="E7" i="2"/>
  <c r="L7" i="2"/>
  <c r="D7" i="2"/>
  <c r="P7" i="2"/>
  <c r="Q7" i="2"/>
  <c r="Q14" i="3"/>
  <c r="P14" i="3"/>
  <c r="J14" i="3"/>
  <c r="N14" i="3"/>
  <c r="F14" i="3"/>
  <c r="D14" i="3"/>
  <c r="G14" i="3"/>
  <c r="E14" i="3"/>
  <c r="O14" i="3"/>
  <c r="M14" i="3"/>
  <c r="L14" i="3"/>
  <c r="K14" i="3"/>
  <c r="I14" i="3"/>
  <c r="H14" i="3"/>
  <c r="C14" i="3"/>
  <c r="A6" i="2"/>
  <c r="B13" i="3"/>
  <c r="C6" i="2" l="1"/>
  <c r="B6" i="2"/>
  <c r="O6" i="2"/>
  <c r="G6" i="2"/>
  <c r="N6" i="2"/>
  <c r="F6" i="2"/>
  <c r="M6" i="2"/>
  <c r="E6" i="2"/>
  <c r="L6" i="2"/>
  <c r="D6" i="2"/>
  <c r="K6" i="2"/>
  <c r="J6" i="2"/>
  <c r="I6" i="2"/>
  <c r="H6" i="2"/>
  <c r="P6" i="2"/>
  <c r="Q6" i="2"/>
  <c r="P13" i="3"/>
  <c r="Q13" i="3"/>
  <c r="M13" i="3"/>
  <c r="E13" i="3"/>
  <c r="I13" i="3"/>
  <c r="G13" i="3"/>
  <c r="F13" i="3"/>
  <c r="O13" i="3"/>
  <c r="C13" i="3"/>
  <c r="N13" i="3"/>
  <c r="L13" i="3"/>
  <c r="K13" i="3"/>
  <c r="J13" i="3"/>
  <c r="H13" i="3"/>
  <c r="D13" i="3"/>
  <c r="A5" i="2"/>
  <c r="B12" i="3"/>
  <c r="B5" i="2" l="1"/>
  <c r="C5" i="2"/>
  <c r="K5" i="2"/>
  <c r="J5" i="2"/>
  <c r="I5" i="2"/>
  <c r="H5" i="2"/>
  <c r="O5" i="2"/>
  <c r="G5" i="2"/>
  <c r="N5" i="2"/>
  <c r="F5" i="2"/>
  <c r="M5" i="2"/>
  <c r="E5" i="2"/>
  <c r="L5" i="2"/>
  <c r="D5" i="2"/>
  <c r="P5" i="2"/>
  <c r="Q5" i="2"/>
  <c r="Q12" i="3"/>
  <c r="P12" i="3"/>
  <c r="H12" i="3"/>
  <c r="L12" i="3"/>
  <c r="G12" i="3"/>
  <c r="F12" i="3"/>
  <c r="O12" i="3"/>
  <c r="E12" i="3"/>
  <c r="N12" i="3"/>
  <c r="C12" i="3"/>
  <c r="D12" i="3"/>
  <c r="M12" i="3"/>
  <c r="K12" i="3"/>
  <c r="J12" i="3"/>
  <c r="I12" i="3"/>
  <c r="A4" i="2"/>
  <c r="B11" i="3"/>
  <c r="C4" i="2" l="1"/>
  <c r="B4" i="2"/>
  <c r="O4" i="2"/>
  <c r="G4" i="2"/>
  <c r="N4" i="2"/>
  <c r="F4" i="2"/>
  <c r="M4" i="2"/>
  <c r="E4" i="2"/>
  <c r="L4" i="2"/>
  <c r="D4" i="2"/>
  <c r="K4" i="2"/>
  <c r="J4" i="2"/>
  <c r="I4" i="2"/>
  <c r="H4" i="2"/>
  <c r="P4" i="2"/>
  <c r="Q4" i="2"/>
  <c r="P11" i="3"/>
  <c r="Q11" i="3"/>
  <c r="K11" i="3"/>
  <c r="O11" i="3"/>
  <c r="G11" i="3"/>
  <c r="I11" i="3"/>
  <c r="H11" i="3"/>
  <c r="F11" i="3"/>
  <c r="E11" i="3"/>
  <c r="N11" i="3"/>
  <c r="D11" i="3"/>
  <c r="M11" i="3"/>
  <c r="L11" i="3"/>
  <c r="J11" i="3"/>
  <c r="C11" i="3"/>
  <c r="B10" i="3"/>
  <c r="A3" i="2"/>
  <c r="B3" i="2" l="1"/>
  <c r="C3" i="2"/>
  <c r="K3" i="2"/>
  <c r="J3" i="2"/>
  <c r="I3" i="2"/>
  <c r="H3" i="2"/>
  <c r="O3" i="2"/>
  <c r="G3" i="2"/>
  <c r="N3" i="2"/>
  <c r="F3" i="2"/>
  <c r="M3" i="2"/>
  <c r="E3" i="2"/>
  <c r="L3" i="2"/>
  <c r="D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YAD to Neighbor 01 in MWh.  (Reported by YAD.)
Negative interchange values indicate net inflows into YAD, and
positive interchange values indicate net outflows from YAD.</t>
        </r>
      </text>
    </comment>
    <comment ref="AT1" authorId="0" shapeId="0">
      <text>
        <r>
          <rPr>
            <sz val="9"/>
            <color indexed="81"/>
            <rFont val="Tahoma"/>
            <charset val="1"/>
          </rPr>
          <t>The interchange from YAD to Neighbor 02 in MWh.  (Reported by YAD.)
Negative interchange values indicate net inflows into YAD, and
positive interchange values indicate net outflows from YA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YAD to Neighbor 01 in MWh.  (Reported by YAD.)
Negative interchange values indicate net inflows into YAD, and
positive interchange values indicate net outflows from YAD.</t>
        </r>
      </text>
    </comment>
    <comment ref="S1" authorId="0" shapeId="0">
      <text>
        <r>
          <rPr>
            <sz val="9"/>
            <color indexed="81"/>
            <rFont val="Tahoma"/>
            <charset val="1"/>
          </rPr>
          <t>The interchange from YAD to Neighbor 02 in MWh.  (Reported by YAD.)
Negative interchange values indicate net inflows into YAD, and
positive interchange values indicate net outflows from YA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YAD to Neighbor 01 in MWh.  (Reported by YAD.)
Negative interchange values indicate net inflows into YAD, and
positive interchange values indicate net outflows from YAD.</t>
        </r>
      </text>
    </comment>
    <comment ref="AY1" authorId="0" shapeId="0">
      <text>
        <r>
          <rPr>
            <sz val="9"/>
            <color indexed="81"/>
            <rFont val="Tahoma"/>
            <charset val="1"/>
          </rPr>
          <t>The interchange from YAD to Neighbor 02 in MWh.  (Reported by YAD.)
Negative interchange values indicate net inflows into YAD, and
positive interchange values indicate net outflows from YAD.</t>
        </r>
      </text>
    </comment>
    <comment ref="AZ1" authorId="0" shapeId="0">
      <text>
        <r>
          <rPr>
            <sz val="9"/>
            <color indexed="81"/>
            <rFont val="Tahoma"/>
            <charset val="1"/>
          </rPr>
          <t>1 indicates there is an active interconnection between YAD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YAD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YAD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YAD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YAD to Neighbor 01 reported by YAD and
the interchange from Neighbor 01 to YAD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YAD to Neighbor 02 reported by YAD and
the interchange from Neighbor 02 to YAD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515" uniqueCount="243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CPLE</t>
  </si>
  <si>
    <t>Active DUK</t>
  </si>
  <si>
    <t>From CPLE</t>
  </si>
  <si>
    <t>From DUK</t>
  </si>
  <si>
    <t>Balance CPLE</t>
  </si>
  <si>
    <t>Balance DUK</t>
  </si>
  <si>
    <t>Pair Mismatch</t>
  </si>
  <si>
    <t>UTC0 reported</t>
  </si>
  <si>
    <t>UTC1 reported</t>
  </si>
  <si>
    <t>Eastern</t>
  </si>
  <si>
    <t>Y</t>
  </si>
  <si>
    <t/>
  </si>
  <si>
    <t>YADdaily1832015</t>
  </si>
  <si>
    <t>YADdaily1842015</t>
  </si>
  <si>
    <t>YADdaily1852015</t>
  </si>
  <si>
    <t>YADdaily1862015</t>
  </si>
  <si>
    <t>YADdaily1872015</t>
  </si>
  <si>
    <t>YADdaily1882015</t>
  </si>
  <si>
    <t>YADdaily1892015</t>
  </si>
  <si>
    <t>YADdaily1902015</t>
  </si>
  <si>
    <t>YADdaily1912015</t>
  </si>
  <si>
    <t>YADdaily1922015</t>
  </si>
  <si>
    <t>YADdaily1932015</t>
  </si>
  <si>
    <t>YADdaily1942015</t>
  </si>
  <si>
    <t>YADdaily1952015</t>
  </si>
  <si>
    <t>YADdaily1962015</t>
  </si>
  <si>
    <t>YADdaily1972015</t>
  </si>
  <si>
    <t>YADdaily1982015</t>
  </si>
  <si>
    <t>YADdaily1992015</t>
  </si>
  <si>
    <t>YADdaily2002015</t>
  </si>
  <si>
    <t>YADdaily2012015</t>
  </si>
  <si>
    <t>YADdaily2022015</t>
  </si>
  <si>
    <t>YADdaily2032015</t>
  </si>
  <si>
    <t>YADdaily2042015</t>
  </si>
  <si>
    <t>YADdaily2052015</t>
  </si>
  <si>
    <t>YADdaily2062015</t>
  </si>
  <si>
    <t>YADdaily2072015</t>
  </si>
  <si>
    <t>YADdaily2082015</t>
  </si>
  <si>
    <t>YADdaily2092015</t>
  </si>
  <si>
    <t>YADdaily2102015</t>
  </si>
  <si>
    <t>YADdaily2112015</t>
  </si>
  <si>
    <t>YADdaily2122015</t>
  </si>
  <si>
    <t>YADdaily2132015</t>
  </si>
  <si>
    <t>YADdaily2142015</t>
  </si>
  <si>
    <t>YADdaily2152015</t>
  </si>
  <si>
    <t>YADdaily2162015</t>
  </si>
  <si>
    <t>YADdaily2172015</t>
  </si>
  <si>
    <t>YADdaily2182015</t>
  </si>
  <si>
    <t>YADdaily2192015</t>
  </si>
  <si>
    <t>YADdaily2202015</t>
  </si>
  <si>
    <t>YADdaily2212015</t>
  </si>
  <si>
    <t>YADdaily2222015</t>
  </si>
  <si>
    <t>YADdaily2232015</t>
  </si>
  <si>
    <t>YADdaily2242015</t>
  </si>
  <si>
    <t>YADdaily2252015</t>
  </si>
  <si>
    <t>YADdaily2262015</t>
  </si>
  <si>
    <t>YADdaily2272015</t>
  </si>
  <si>
    <t>YADdaily2282015</t>
  </si>
  <si>
    <t>YADdaily2292015</t>
  </si>
  <si>
    <t>YADdaily2302015</t>
  </si>
  <si>
    <t>YADdaily2312015</t>
  </si>
  <si>
    <t>YADdaily2322015</t>
  </si>
  <si>
    <t>YADdaily2332015</t>
  </si>
  <si>
    <t>YADdaily2342015</t>
  </si>
  <si>
    <t>YADdaily2352015</t>
  </si>
  <si>
    <t>YADdaily2362015</t>
  </si>
  <si>
    <t>YADdaily2372015</t>
  </si>
  <si>
    <t>YADdaily2382015</t>
  </si>
  <si>
    <t>YADdaily2392015</t>
  </si>
  <si>
    <t>YADdaily2402015</t>
  </si>
  <si>
    <t>YADdaily2412015</t>
  </si>
  <si>
    <t>YADdaily2422015</t>
  </si>
  <si>
    <t>YADdaily2432015</t>
  </si>
  <si>
    <t>YADdaily2442015</t>
  </si>
  <si>
    <t>YADdaily2452015</t>
  </si>
  <si>
    <t>YADdaily2462015</t>
  </si>
  <si>
    <t>YADdaily2472015</t>
  </si>
  <si>
    <t>YADdaily2482015</t>
  </si>
  <si>
    <t>YADdaily2492015</t>
  </si>
  <si>
    <t>YADdaily2502015</t>
  </si>
  <si>
    <t>YADdaily2512015</t>
  </si>
  <si>
    <t>YADdaily2522015</t>
  </si>
  <si>
    <t>YADdaily2532015</t>
  </si>
  <si>
    <t>YADdaily2542015</t>
  </si>
  <si>
    <t>YADdaily2552015</t>
  </si>
  <si>
    <t>YADdaily2562015</t>
  </si>
  <si>
    <t>YADdaily2572015</t>
  </si>
  <si>
    <t>YADdaily2582015</t>
  </si>
  <si>
    <t>YADdaily2592015</t>
  </si>
  <si>
    <t>YADdaily2602015</t>
  </si>
  <si>
    <t>YADdaily2612015</t>
  </si>
  <si>
    <t>YADdaily2622015</t>
  </si>
  <si>
    <t>YADdaily2632015</t>
  </si>
  <si>
    <t>YADdaily2642015</t>
  </si>
  <si>
    <t>YADdaily2652015</t>
  </si>
  <si>
    <t>YADdaily2662015</t>
  </si>
  <si>
    <t>YADdaily2672015</t>
  </si>
  <si>
    <t>YADdaily2682015</t>
  </si>
  <si>
    <t>YADdaily2692015</t>
  </si>
  <si>
    <t>YADdaily2702015</t>
  </si>
  <si>
    <t>YADdaily2712015</t>
  </si>
  <si>
    <t>YADdaily2722015</t>
  </si>
  <si>
    <t>YADdaily2732015</t>
  </si>
  <si>
    <t>YADdaily2742015</t>
  </si>
  <si>
    <t>YADdaily2752015</t>
  </si>
  <si>
    <t>YADdaily2762015</t>
  </si>
  <si>
    <t>YADdaily2772015</t>
  </si>
  <si>
    <t>YADdaily2782015</t>
  </si>
  <si>
    <t>YADdaily2792015</t>
  </si>
  <si>
    <t>YADdaily2802015</t>
  </si>
  <si>
    <t>YADdaily2812015</t>
  </si>
  <si>
    <t>YADdaily2822015</t>
  </si>
  <si>
    <t>YADdaily2832015</t>
  </si>
  <si>
    <t>YADdaily2842015</t>
  </si>
  <si>
    <t>YADdaily2852015</t>
  </si>
  <si>
    <t>YADdaily2862015</t>
  </si>
  <si>
    <t>YADdaily2872015</t>
  </si>
  <si>
    <t>YADdaily2882015</t>
  </si>
  <si>
    <t>YADdaily2892015</t>
  </si>
  <si>
    <t>YADdaily2902015</t>
  </si>
  <si>
    <t>YADdaily2912015</t>
  </si>
  <si>
    <t>YADdaily2922015</t>
  </si>
  <si>
    <t>YADdaily2932015</t>
  </si>
  <si>
    <t>YADdaily2942015</t>
  </si>
  <si>
    <t>YADdaily2952015</t>
  </si>
  <si>
    <t>YADdaily2962015</t>
  </si>
  <si>
    <t>YADdaily2972015</t>
  </si>
  <si>
    <t>YADdaily2982015</t>
  </si>
  <si>
    <t>YADdaily2992015</t>
  </si>
  <si>
    <t>YADdaily3002015</t>
  </si>
  <si>
    <t>YADdaily3012015</t>
  </si>
  <si>
    <t>YADdaily3022015</t>
  </si>
  <si>
    <t>YADdaily3032015</t>
  </si>
  <si>
    <t>YADdaily3042015</t>
  </si>
  <si>
    <t>YADdaily3052015</t>
  </si>
  <si>
    <t>YADdaily3062015</t>
  </si>
  <si>
    <t>YADdaily3072015</t>
  </si>
  <si>
    <t>YADdaily3082015</t>
  </si>
  <si>
    <t>YADdaily3092015</t>
  </si>
  <si>
    <t>YADdaily3102015</t>
  </si>
  <si>
    <t>YADdaily3112015</t>
  </si>
  <si>
    <t>YADdaily3122015</t>
  </si>
  <si>
    <t>YADdaily3132015</t>
  </si>
  <si>
    <t>YADdaily3142015</t>
  </si>
  <si>
    <t>YADdaily3152015</t>
  </si>
  <si>
    <t>YADdaily3162015</t>
  </si>
  <si>
    <t>YADdaily3172015</t>
  </si>
  <si>
    <t>YADdaily3182015</t>
  </si>
  <si>
    <t>YADdaily3192015</t>
  </si>
  <si>
    <t>YADdaily3202015</t>
  </si>
  <si>
    <t>YADdaily3212015</t>
  </si>
  <si>
    <t>YADdaily3222015</t>
  </si>
  <si>
    <t>YADdaily3232015</t>
  </si>
  <si>
    <t>YADdaily3242015</t>
  </si>
  <si>
    <t>YADdaily3252015</t>
  </si>
  <si>
    <t>YADdaily3262015</t>
  </si>
  <si>
    <t>YADdaily3272015</t>
  </si>
  <si>
    <t>YADdaily3282015</t>
  </si>
  <si>
    <t>YADdaily3292015</t>
  </si>
  <si>
    <t>YADdaily3302015</t>
  </si>
  <si>
    <t>YADdaily3312015</t>
  </si>
  <si>
    <t>YADdaily3322015</t>
  </si>
  <si>
    <t>YADdaily3332015</t>
  </si>
  <si>
    <t>YADdaily3342015</t>
  </si>
  <si>
    <t>YADdaily3352015</t>
  </si>
  <si>
    <t>YADdaily3362015</t>
  </si>
  <si>
    <t>YADdaily3372015</t>
  </si>
  <si>
    <t>YADdaily3382015</t>
  </si>
  <si>
    <t>YADdaily3392015</t>
  </si>
  <si>
    <t>YADdaily3402015</t>
  </si>
  <si>
    <t>YADdaily3412015</t>
  </si>
  <si>
    <t>YADdaily3422015</t>
  </si>
  <si>
    <t>YADdaily3432015</t>
  </si>
  <si>
    <t>YADdaily3442015</t>
  </si>
  <si>
    <t>YADdaily3452015</t>
  </si>
  <si>
    <t>YADdaily3462015</t>
  </si>
  <si>
    <t>YADdaily3472015</t>
  </si>
  <si>
    <t>YADdaily3482015</t>
  </si>
  <si>
    <t>YADdaily3492015</t>
  </si>
  <si>
    <t>YADdaily3502015</t>
  </si>
  <si>
    <t>YADdaily3512015</t>
  </si>
  <si>
    <t>YADdaily3522015</t>
  </si>
  <si>
    <t>YADdaily3532015</t>
  </si>
  <si>
    <t>YADdaily3542015</t>
  </si>
  <si>
    <t>YADdaily3552015</t>
  </si>
  <si>
    <t>YADdaily3562015</t>
  </si>
  <si>
    <t>YADdaily3572015</t>
  </si>
  <si>
    <t>YADdaily3582015</t>
  </si>
  <si>
    <t>YADdaily3592015</t>
  </si>
  <si>
    <t>YADdaily3602015</t>
  </si>
  <si>
    <t>YADdaily3612015</t>
  </si>
  <si>
    <t>YADdaily3622015</t>
  </si>
  <si>
    <t>YADdaily3632015</t>
  </si>
  <si>
    <t>YADdaily3642015</t>
  </si>
  <si>
    <t>YADdaily3652015</t>
  </si>
  <si>
    <t>YADdaily0012016</t>
  </si>
  <si>
    <t>YADdaily0022016</t>
  </si>
  <si>
    <t>YADdaily0032016</t>
  </si>
  <si>
    <t>YADdaily0042016</t>
  </si>
  <si>
    <t>YADdaily0052016</t>
  </si>
  <si>
    <t>YADdaily0062016</t>
  </si>
  <si>
    <t>YADdaily0072016</t>
  </si>
  <si>
    <t>YADdaily0082016</t>
  </si>
  <si>
    <t>YADdaily0092016</t>
  </si>
  <si>
    <t>YADdaily0102016</t>
  </si>
  <si>
    <t>YADdaily0112016</t>
  </si>
  <si>
    <t>YADdaily0122016</t>
  </si>
  <si>
    <t>YADdaily0132016</t>
  </si>
  <si>
    <t>YADdaily0142016</t>
  </si>
  <si>
    <t>YADdaily0152016</t>
  </si>
  <si>
    <t>YADdaily0162016</t>
  </si>
  <si>
    <t>YADdaily0172016</t>
  </si>
  <si>
    <t>YADdaily0182016</t>
  </si>
  <si>
    <t>YADdaily0192016</t>
  </si>
  <si>
    <t>YADdaily0202016</t>
  </si>
  <si>
    <t>YADdaily0212016</t>
  </si>
  <si>
    <t>YADdaily0222016</t>
  </si>
  <si>
    <t>YADdaily0232016</t>
  </si>
  <si>
    <t>YADdaily0242016</t>
  </si>
  <si>
    <t>YADdaily0252016</t>
  </si>
  <si>
    <t>YADdaily0262016</t>
  </si>
  <si>
    <t>YADdaily0272016</t>
  </si>
  <si>
    <t>YADdaily0282016</t>
  </si>
  <si>
    <t>YADdaily0292016</t>
  </si>
  <si>
    <t>YADdaily0302016</t>
  </si>
  <si>
    <t>YADdaily0312016</t>
  </si>
  <si>
    <t>YADdaily0322016</t>
  </si>
  <si>
    <t>YADdaily0332016</t>
  </si>
  <si>
    <t>YADdaily0342016</t>
  </si>
  <si>
    <t>YADdaily0352016</t>
  </si>
  <si>
    <t>YADdaily0362016</t>
  </si>
  <si>
    <t>YADdaily0372016</t>
  </si>
  <si>
    <t>YADdaily0382016</t>
  </si>
  <si>
    <t>YADdaily0392016</t>
  </si>
  <si>
    <t>YADdaily0402016</t>
  </si>
  <si>
    <t>YADdaily0412016</t>
  </si>
  <si>
    <t>YADdaily0422016</t>
  </si>
  <si>
    <t>YADdaily0432016</t>
  </si>
  <si>
    <t>YADdaily0442016</t>
  </si>
  <si>
    <t>YADdaily0452016</t>
  </si>
  <si>
    <t>YADdaily0462016</t>
  </si>
  <si>
    <t>YADdaily0472016</t>
  </si>
  <si>
    <t>YADdaily0482016</t>
  </si>
  <si>
    <t>YADdaily0492016</t>
  </si>
  <si>
    <t>YADdaily0502016</t>
  </si>
  <si>
    <t>YADdaily0512016</t>
  </si>
  <si>
    <t>YADdaily0522016</t>
  </si>
  <si>
    <t>YADdaily0532016</t>
  </si>
  <si>
    <t>YADdaily0542016</t>
  </si>
  <si>
    <t>YADdaily0552016</t>
  </si>
  <si>
    <t>YADdaily0562016</t>
  </si>
  <si>
    <t>YADdaily0572016</t>
  </si>
  <si>
    <t>YADdaily0582016</t>
  </si>
  <si>
    <t>YADdaily0592016</t>
  </si>
  <si>
    <t>YADdaily0602016</t>
  </si>
  <si>
    <t>YADdaily0612016</t>
  </si>
  <si>
    <t>YADdaily0622016</t>
  </si>
  <si>
    <t>YADdaily0632016</t>
  </si>
  <si>
    <t>YADdaily0642016</t>
  </si>
  <si>
    <t>YADdaily0652016</t>
  </si>
  <si>
    <t>YADdaily0662016</t>
  </si>
  <si>
    <t>YADdaily0672016</t>
  </si>
  <si>
    <t>YADdaily0682016</t>
  </si>
  <si>
    <t>YADdaily0692016</t>
  </si>
  <si>
    <t>YADdaily0702016</t>
  </si>
  <si>
    <t>YADdaily0712016</t>
  </si>
  <si>
    <t>YADdaily0722016</t>
  </si>
  <si>
    <t>YADdaily0732016</t>
  </si>
  <si>
    <t>YADdaily0742016</t>
  </si>
  <si>
    <t>YADdaily0752016</t>
  </si>
  <si>
    <t>YADdaily0762016</t>
  </si>
  <si>
    <t>YADdaily0772016</t>
  </si>
  <si>
    <t>YADdaily0782016</t>
  </si>
  <si>
    <t>YADdaily0792016</t>
  </si>
  <si>
    <t>YADdaily0802016</t>
  </si>
  <si>
    <t>YADdaily0812016</t>
  </si>
  <si>
    <t>YADdaily0822016</t>
  </si>
  <si>
    <t>YADdaily0832016</t>
  </si>
  <si>
    <t>YADdaily0842016</t>
  </si>
  <si>
    <t>YADdaily0852016</t>
  </si>
  <si>
    <t>YADdaily0862016</t>
  </si>
  <si>
    <t>YADdaily0872016</t>
  </si>
  <si>
    <t>YADdaily0882016</t>
  </si>
  <si>
    <t>YADdaily0892016</t>
  </si>
  <si>
    <t>YADdaily0902016</t>
  </si>
  <si>
    <t>YADdaily0912016</t>
  </si>
  <si>
    <t>YADdaily0922016</t>
  </si>
  <si>
    <t>YADdaily0932016</t>
  </si>
  <si>
    <t>YADdaily0942016</t>
  </si>
  <si>
    <t>YADdaily0952016</t>
  </si>
  <si>
    <t>YADdaily0962016</t>
  </si>
  <si>
    <t>YADdaily0972016</t>
  </si>
  <si>
    <t>YADdaily0982016</t>
  </si>
  <si>
    <t>YADdaily0992016</t>
  </si>
  <si>
    <t>YADdaily1002016</t>
  </si>
  <si>
    <t>YADdaily1012016</t>
  </si>
  <si>
    <t>YADdaily1022016</t>
  </si>
  <si>
    <t>YADdaily1032016</t>
  </si>
  <si>
    <t>YADdaily1042016</t>
  </si>
  <si>
    <t>YADdaily1052016</t>
  </si>
  <si>
    <t>YADdaily1062016</t>
  </si>
  <si>
    <t>YADdaily1072016</t>
  </si>
  <si>
    <t>YADdaily1082016</t>
  </si>
  <si>
    <t>YADdaily1092016</t>
  </si>
  <si>
    <t>YADdaily1102016</t>
  </si>
  <si>
    <t>YADdaily1112016</t>
  </si>
  <si>
    <t>YADdaily1122016</t>
  </si>
  <si>
    <t>YADdaily1132016</t>
  </si>
  <si>
    <t>YADdaily1142016</t>
  </si>
  <si>
    <t>YADdaily1152016</t>
  </si>
  <si>
    <t>YADdaily1162016</t>
  </si>
  <si>
    <t>YADdaily1172016</t>
  </si>
  <si>
    <t>YADdaily1182016</t>
  </si>
  <si>
    <t>YADdaily1192016</t>
  </si>
  <si>
    <t>YADdaily1202016</t>
  </si>
  <si>
    <t>YADdaily1212016</t>
  </si>
  <si>
    <t>YADdaily1222016</t>
  </si>
  <si>
    <t>YADdaily1232016</t>
  </si>
  <si>
    <t>YADdaily1242016</t>
  </si>
  <si>
    <t>YADdaily1252016</t>
  </si>
  <si>
    <t>YADdaily1262016</t>
  </si>
  <si>
    <t>YADdaily1272016</t>
  </si>
  <si>
    <t>YADdaily1282016</t>
  </si>
  <si>
    <t>YADdaily1292016</t>
  </si>
  <si>
    <t>YADdaily1302016</t>
  </si>
  <si>
    <t>YADdaily1312016</t>
  </si>
  <si>
    <t>YADdaily1322016</t>
  </si>
  <si>
    <t>YADdaily1332016</t>
  </si>
  <si>
    <t>YADdaily1342016</t>
  </si>
  <si>
    <t>YADdaily1352016</t>
  </si>
  <si>
    <t>YADdaily1362016</t>
  </si>
  <si>
    <t>YADdaily1372016</t>
  </si>
  <si>
    <t>YADdaily1382016</t>
  </si>
  <si>
    <t>YADdaily1392016</t>
  </si>
  <si>
    <t>YADdaily1402016</t>
  </si>
  <si>
    <t>YADdaily1412016</t>
  </si>
  <si>
    <t>YADdaily1422016</t>
  </si>
  <si>
    <t>YADdaily1432016</t>
  </si>
  <si>
    <t>YADdaily1442016</t>
  </si>
  <si>
    <t>YADdaily1452016</t>
  </si>
  <si>
    <t>YADdaily1462016</t>
  </si>
  <si>
    <t>YADdaily1472016</t>
  </si>
  <si>
    <t>YADdaily1482016</t>
  </si>
  <si>
    <t>YADdaily1492016</t>
  </si>
  <si>
    <t>YADdaily1502016</t>
  </si>
  <si>
    <t>YADdaily1512016</t>
  </si>
  <si>
    <t>YADdaily1522016</t>
  </si>
  <si>
    <t>YADdaily1532016</t>
  </si>
  <si>
    <t>YADdaily1542016</t>
  </si>
  <si>
    <t>YADdaily1552016</t>
  </si>
  <si>
    <t>YADdaily1562016</t>
  </si>
  <si>
    <t>YADdaily1572016</t>
  </si>
  <si>
    <t>YADdaily1582016</t>
  </si>
  <si>
    <t>YADdaily1592016</t>
  </si>
  <si>
    <t>YADdaily1602016</t>
  </si>
  <si>
    <t>YADdaily1612016</t>
  </si>
  <si>
    <t>YADdaily1622016</t>
  </si>
  <si>
    <t>YADdaily1632016</t>
  </si>
  <si>
    <t>YADdaily1642016</t>
  </si>
  <si>
    <t>YADdaily1652016</t>
  </si>
  <si>
    <t>YADdaily1662016</t>
  </si>
  <si>
    <t>YADdaily1672016</t>
  </si>
  <si>
    <t>YADdaily1682016</t>
  </si>
  <si>
    <t>YADdaily1692016</t>
  </si>
  <si>
    <t>YADdaily1702016</t>
  </si>
  <si>
    <t>YADdaily1712016</t>
  </si>
  <si>
    <t>YADdaily1722016</t>
  </si>
  <si>
    <t>YADdaily1732016</t>
  </si>
  <si>
    <t>YADdaily1742016</t>
  </si>
  <si>
    <t>YADdaily1752016</t>
  </si>
  <si>
    <t>YADdaily1762016</t>
  </si>
  <si>
    <t>YADdaily1772016</t>
  </si>
  <si>
    <t>YADdaily1782016</t>
  </si>
  <si>
    <t>YADdaily1792016</t>
  </si>
  <si>
    <t>YADdaily1802016</t>
  </si>
  <si>
    <t>YADdaily1812016</t>
  </si>
  <si>
    <t>YADdaily1822016</t>
  </si>
  <si>
    <t>YADdaily1832016</t>
  </si>
  <si>
    <t>YADdaily1842016</t>
  </si>
  <si>
    <t>YADdaily1852016</t>
  </si>
  <si>
    <t>YADdaily1862016</t>
  </si>
  <si>
    <t>YADdaily1872016</t>
  </si>
  <si>
    <t>YADdaily1882016</t>
  </si>
  <si>
    <t>YADdaily1892016</t>
  </si>
  <si>
    <t>YADdaily1902016</t>
  </si>
  <si>
    <t>YADdaily1912016</t>
  </si>
  <si>
    <t>YADdaily1922016</t>
  </si>
  <si>
    <t>YADdaily1932016</t>
  </si>
  <si>
    <t>YADdaily1942016</t>
  </si>
  <si>
    <t>YADdaily1952016</t>
  </si>
  <si>
    <t>YADdaily1962016</t>
  </si>
  <si>
    <t>YADdaily1972016</t>
  </si>
  <si>
    <t>YADdaily1982016</t>
  </si>
  <si>
    <t>YADdaily1992016</t>
  </si>
  <si>
    <t>YADdaily2002016</t>
  </si>
  <si>
    <t>YADdaily2012016</t>
  </si>
  <si>
    <t>YADdaily2022016</t>
  </si>
  <si>
    <t>YADdaily2032016</t>
  </si>
  <si>
    <t>YADdaily2042016</t>
  </si>
  <si>
    <t>YADdaily2052016</t>
  </si>
  <si>
    <t>YADdaily2062016</t>
  </si>
  <si>
    <t>YADdaily2072016</t>
  </si>
  <si>
    <t>YADdaily2082016</t>
  </si>
  <si>
    <t>YADdaily2092016</t>
  </si>
  <si>
    <t>YADdaily2102016</t>
  </si>
  <si>
    <t>YADdaily2112016</t>
  </si>
  <si>
    <t>YADdaily2122016</t>
  </si>
  <si>
    <t>YADdaily2132016</t>
  </si>
  <si>
    <t>YADdaily2142016</t>
  </si>
  <si>
    <t>YADdaily2152016</t>
  </si>
  <si>
    <t>YADdaily2162016</t>
  </si>
  <si>
    <t>YADdaily2172016</t>
  </si>
  <si>
    <t>YADdaily2182016</t>
  </si>
  <si>
    <t>YADdaily2192016</t>
  </si>
  <si>
    <t>YADdaily2202016</t>
  </si>
  <si>
    <t>YADdaily2212016</t>
  </si>
  <si>
    <t>YADdaily2222016</t>
  </si>
  <si>
    <t>YADdaily2232016</t>
  </si>
  <si>
    <t>YADdaily2242016</t>
  </si>
  <si>
    <t>YADdaily2252016</t>
  </si>
  <si>
    <t>YADdaily2262016</t>
  </si>
  <si>
    <t>YADdaily2272016</t>
  </si>
  <si>
    <t>YADdaily2282016</t>
  </si>
  <si>
    <t>YADdaily2292016</t>
  </si>
  <si>
    <t>YADdaily2302016</t>
  </si>
  <si>
    <t>YADdaily2312016</t>
  </si>
  <si>
    <t>YADdaily2322016</t>
  </si>
  <si>
    <t>YADdaily2332016</t>
  </si>
  <si>
    <t>YADdaily2342016</t>
  </si>
  <si>
    <t>YADdaily2352016</t>
  </si>
  <si>
    <t>YADdaily2362016</t>
  </si>
  <si>
    <t>YADdaily2372016</t>
  </si>
  <si>
    <t>YADdaily2382016</t>
  </si>
  <si>
    <t>YADdaily2392016</t>
  </si>
  <si>
    <t>YADdaily2402016</t>
  </si>
  <si>
    <t>YADdaily2412016</t>
  </si>
  <si>
    <t>YADdaily2422016</t>
  </si>
  <si>
    <t>YADdaily2432016</t>
  </si>
  <si>
    <t>YADdaily2442016</t>
  </si>
  <si>
    <t>YADdaily2452016</t>
  </si>
  <si>
    <t>YADdaily2462016</t>
  </si>
  <si>
    <t>YADdaily2472016</t>
  </si>
  <si>
    <t>YADdaily2482016</t>
  </si>
  <si>
    <t>YADdaily2492016</t>
  </si>
  <si>
    <t>YADdaily2502016</t>
  </si>
  <si>
    <t>YADdaily2512016</t>
  </si>
  <si>
    <t>YADdaily2522016</t>
  </si>
  <si>
    <t>YADdaily2532016</t>
  </si>
  <si>
    <t>YADdaily2542016</t>
  </si>
  <si>
    <t>YADdaily2552016</t>
  </si>
  <si>
    <t>YADdaily2562016</t>
  </si>
  <si>
    <t>YADdaily2572016</t>
  </si>
  <si>
    <t>YADdaily2582016</t>
  </si>
  <si>
    <t>YADdaily2592016</t>
  </si>
  <si>
    <t>YADdaily2602016</t>
  </si>
  <si>
    <t>YADdaily2612016</t>
  </si>
  <si>
    <t>YADdaily2622016</t>
  </si>
  <si>
    <t>YADdaily2632016</t>
  </si>
  <si>
    <t>YADdaily2642016</t>
  </si>
  <si>
    <t>YADdaily2652016</t>
  </si>
  <si>
    <t>YADdaily2662016</t>
  </si>
  <si>
    <t>YADdaily2672016</t>
  </si>
  <si>
    <t>YADdaily2682016</t>
  </si>
  <si>
    <t>YADdaily2692016</t>
  </si>
  <si>
    <t>YADdaily2702016</t>
  </si>
  <si>
    <t>YADdaily2712016</t>
  </si>
  <si>
    <t>YADdaily2722016</t>
  </si>
  <si>
    <t>YADdaily2732016</t>
  </si>
  <si>
    <t>YADdaily2742016</t>
  </si>
  <si>
    <t>YADdaily2752016</t>
  </si>
  <si>
    <t>YADdaily2762016</t>
  </si>
  <si>
    <t>YADdaily2772016</t>
  </si>
  <si>
    <t>YADdaily2782016</t>
  </si>
  <si>
    <t>YADdaily2792016</t>
  </si>
  <si>
    <t>YADdaily2802016</t>
  </si>
  <si>
    <t>YADdaily2812016</t>
  </si>
  <si>
    <t>YADdaily2822016</t>
  </si>
  <si>
    <t>YADdaily2832016</t>
  </si>
  <si>
    <t>YADdaily2842016</t>
  </si>
  <si>
    <t>YADdaily2852016</t>
  </si>
  <si>
    <t>YADdaily2862016</t>
  </si>
  <si>
    <t>YADdaily2872016</t>
  </si>
  <si>
    <t>YADdaily2882016</t>
  </si>
  <si>
    <t>YADdaily2892016</t>
  </si>
  <si>
    <t>YADdaily2902016</t>
  </si>
  <si>
    <t>YADdaily2912016</t>
  </si>
  <si>
    <t>YADdaily2922016</t>
  </si>
  <si>
    <t>YADdaily2932016</t>
  </si>
  <si>
    <t>YADdaily2942016</t>
  </si>
  <si>
    <t>YADdaily2952016</t>
  </si>
  <si>
    <t>YADdaily2962016</t>
  </si>
  <si>
    <t>YADdaily2972016</t>
  </si>
  <si>
    <t>YADdaily2982016</t>
  </si>
  <si>
    <t>YADdaily2992016</t>
  </si>
  <si>
    <t>YADdaily3002016</t>
  </si>
  <si>
    <t>YADdaily3012016</t>
  </si>
  <si>
    <t>YADdaily3022016</t>
  </si>
  <si>
    <t>YADdaily3032016</t>
  </si>
  <si>
    <t>YADdaily3042016</t>
  </si>
  <si>
    <t>YADdaily3052016</t>
  </si>
  <si>
    <t>YADdaily3062016</t>
  </si>
  <si>
    <t>YADdaily3072016</t>
  </si>
  <si>
    <t>YADdaily3082016</t>
  </si>
  <si>
    <t>YADdaily3092016</t>
  </si>
  <si>
    <t>YADdaily3102016</t>
  </si>
  <si>
    <t>YADdaily3112016</t>
  </si>
  <si>
    <t>YADdaily3122016</t>
  </si>
  <si>
    <t>YADdaily3132016</t>
  </si>
  <si>
    <t>YADdaily3142016</t>
  </si>
  <si>
    <t>YADdaily3152016</t>
  </si>
  <si>
    <t>YADdaily3162016</t>
  </si>
  <si>
    <t>YADdaily3172016</t>
  </si>
  <si>
    <t>YADdaily3182016</t>
  </si>
  <si>
    <t>YADdaily3192016</t>
  </si>
  <si>
    <t>YADdaily3202016</t>
  </si>
  <si>
    <t>YADdaily3212016</t>
  </si>
  <si>
    <t>YADdaily3222016</t>
  </si>
  <si>
    <t>YADdaily3232016</t>
  </si>
  <si>
    <t>YADdaily3242016</t>
  </si>
  <si>
    <t>YADdaily3252016</t>
  </si>
  <si>
    <t>YADdaily3262016</t>
  </si>
  <si>
    <t>YADdaily3272016</t>
  </si>
  <si>
    <t>YADdaily3282016</t>
  </si>
  <si>
    <t>YADdaily3292016</t>
  </si>
  <si>
    <t>YADdaily3302016</t>
  </si>
  <si>
    <t>YADdaily3312016</t>
  </si>
  <si>
    <t>YADdaily3322016</t>
  </si>
  <si>
    <t>YADdaily3332016</t>
  </si>
  <si>
    <t>YADdaily3342016</t>
  </si>
  <si>
    <t>YADdaily3352016</t>
  </si>
  <si>
    <t>YADdaily3362016</t>
  </si>
  <si>
    <t>YADdaily3372016</t>
  </si>
  <si>
    <t>YADdaily3382016</t>
  </si>
  <si>
    <t>YADdaily3392016</t>
  </si>
  <si>
    <t>YADdaily3402016</t>
  </si>
  <si>
    <t>YADdaily3412016</t>
  </si>
  <si>
    <t>YADdaily3422016</t>
  </si>
  <si>
    <t>YADdaily3432016</t>
  </si>
  <si>
    <t>YADdaily3442016</t>
  </si>
  <si>
    <t>YADdaily3452016</t>
  </si>
  <si>
    <t>YADdaily3462016</t>
  </si>
  <si>
    <t>YADdaily3472016</t>
  </si>
  <si>
    <t>YADdaily3482016</t>
  </si>
  <si>
    <t>YADdaily3492016</t>
  </si>
  <si>
    <t>YADdaily3502016</t>
  </si>
  <si>
    <t>YADdaily3512016</t>
  </si>
  <si>
    <t>YADdaily3522016</t>
  </si>
  <si>
    <t>YADdaily3532016</t>
  </si>
  <si>
    <t>YADdaily3542016</t>
  </si>
  <si>
    <t>YADdaily3552016</t>
  </si>
  <si>
    <t>YADdaily3562016</t>
  </si>
  <si>
    <t>YADdaily3572016</t>
  </si>
  <si>
    <t>YADdaily3582016</t>
  </si>
  <si>
    <t>YADdaily3592016</t>
  </si>
  <si>
    <t>YADdaily3602016</t>
  </si>
  <si>
    <t>YADdaily3612016</t>
  </si>
  <si>
    <t>YADdaily3622016</t>
  </si>
  <si>
    <t>YADdaily3632016</t>
  </si>
  <si>
    <t>YADdaily3642016</t>
  </si>
  <si>
    <t>YADdaily3652016</t>
  </si>
  <si>
    <t>YADdaily3662016</t>
  </si>
  <si>
    <t>YADdaily0012017</t>
  </si>
  <si>
    <t>YADdaily0022017</t>
  </si>
  <si>
    <t>YADdaily0032017</t>
  </si>
  <si>
    <t>YADdaily0042017</t>
  </si>
  <si>
    <t>YADdaily0052017</t>
  </si>
  <si>
    <t>YADdaily0062017</t>
  </si>
  <si>
    <t>YADdaily0072017</t>
  </si>
  <si>
    <t>YADdaily0082017</t>
  </si>
  <si>
    <t>YADdaily0092017</t>
  </si>
  <si>
    <t>YADdaily0102017</t>
  </si>
  <si>
    <t>YADdaily0112017</t>
  </si>
  <si>
    <t>YADdaily0122017</t>
  </si>
  <si>
    <t>YADdaily0132017</t>
  </si>
  <si>
    <t>YADdaily0142017</t>
  </si>
  <si>
    <t>YADdaily0152017</t>
  </si>
  <si>
    <t>YADdaily0162017</t>
  </si>
  <si>
    <t>YADdaily0172017</t>
  </si>
  <si>
    <t>YADdaily0182017</t>
  </si>
  <si>
    <t>YADdaily0192017</t>
  </si>
  <si>
    <t>YADdaily0202017</t>
  </si>
  <si>
    <t>YADdaily0212017</t>
  </si>
  <si>
    <t>YADdaily0222017</t>
  </si>
  <si>
    <t>YADdaily0232017</t>
  </si>
  <si>
    <t>YADdaily0242017</t>
  </si>
  <si>
    <t>YADdaily0252017</t>
  </si>
  <si>
    <t>YADdaily0262017</t>
  </si>
  <si>
    <t>YADdaily0272017</t>
  </si>
  <si>
    <t>YADdaily0282017</t>
  </si>
  <si>
    <t>YADdaily0292017</t>
  </si>
  <si>
    <t>YADdaily0302017</t>
  </si>
  <si>
    <t>YADdaily0312017</t>
  </si>
  <si>
    <t>YADdaily0322017</t>
  </si>
  <si>
    <t>YADdaily0332017</t>
  </si>
  <si>
    <t>YADdaily0342017</t>
  </si>
  <si>
    <t>YADdaily0352017</t>
  </si>
  <si>
    <t>YADdaily0362017</t>
  </si>
  <si>
    <t>YADdaily0372017</t>
  </si>
  <si>
    <t>YADdaily0382017</t>
  </si>
  <si>
    <t>YADdaily0392017</t>
  </si>
  <si>
    <t>YADdaily0402017</t>
  </si>
  <si>
    <t>YADdaily0412017</t>
  </si>
  <si>
    <t>YADdaily0422017</t>
  </si>
  <si>
    <t>YADdaily0432017</t>
  </si>
  <si>
    <t>YADdaily0442017</t>
  </si>
  <si>
    <t>YADdaily0452017</t>
  </si>
  <si>
    <t>YADdaily0462017</t>
  </si>
  <si>
    <t>YADdaily0472017</t>
  </si>
  <si>
    <t>YADdaily0482017</t>
  </si>
  <si>
    <t>YADdaily0492017</t>
  </si>
  <si>
    <t>YADdaily0502017</t>
  </si>
  <si>
    <t>YADdaily0512017</t>
  </si>
  <si>
    <t>YADdaily0522017</t>
  </si>
  <si>
    <t>YADdaily0532017</t>
  </si>
  <si>
    <t>YADdaily0542017</t>
  </si>
  <si>
    <t>YADdaily0552017</t>
  </si>
  <si>
    <t>YADdaily0562017</t>
  </si>
  <si>
    <t>YADdaily0572017</t>
  </si>
  <si>
    <t>YADdaily0582017</t>
  </si>
  <si>
    <t>YADdaily0592017</t>
  </si>
  <si>
    <t>YADdaily0602017</t>
  </si>
  <si>
    <t>YADdaily0612017</t>
  </si>
  <si>
    <t>YADdaily0622017</t>
  </si>
  <si>
    <t>YADdaily0632017</t>
  </si>
  <si>
    <t>YADdaily0642017</t>
  </si>
  <si>
    <t>YADdaily0652017</t>
  </si>
  <si>
    <t>YADdaily0662017</t>
  </si>
  <si>
    <t>YADdaily0672017</t>
  </si>
  <si>
    <t>YADdaily0682017</t>
  </si>
  <si>
    <t>YADdaily0692017</t>
  </si>
  <si>
    <t>YADdaily0702017</t>
  </si>
  <si>
    <t>YADdaily0712017</t>
  </si>
  <si>
    <t>YADdaily0722017</t>
  </si>
  <si>
    <t>YADdaily0732017</t>
  </si>
  <si>
    <t>YADdaily0742017</t>
  </si>
  <si>
    <t>YADdaily0752017</t>
  </si>
  <si>
    <t>YADdaily0762017</t>
  </si>
  <si>
    <t>YADdaily0772017</t>
  </si>
  <si>
    <t>YADdaily0782017</t>
  </si>
  <si>
    <t>YADdaily0792017</t>
  </si>
  <si>
    <t>YADdaily0802017</t>
  </si>
  <si>
    <t>YADdaily0812017</t>
  </si>
  <si>
    <t>YADdaily0822017</t>
  </si>
  <si>
    <t>YADdaily0832017</t>
  </si>
  <si>
    <t>YADdaily0842017</t>
  </si>
  <si>
    <t>YADdaily0852017</t>
  </si>
  <si>
    <t>YADdaily0862017</t>
  </si>
  <si>
    <t>YADdaily0872017</t>
  </si>
  <si>
    <t>YADdaily0882017</t>
  </si>
  <si>
    <t>YADdaily0892017</t>
  </si>
  <si>
    <t>YADdaily0902017</t>
  </si>
  <si>
    <t>YADdaily0912017</t>
  </si>
  <si>
    <t>YADdaily0922017</t>
  </si>
  <si>
    <t>YADdaily0932017</t>
  </si>
  <si>
    <t>YADdaily0942017</t>
  </si>
  <si>
    <t>YADdaily0952017</t>
  </si>
  <si>
    <t>YADdaily0962017</t>
  </si>
  <si>
    <t>YADdaily0972017</t>
  </si>
  <si>
    <t>YADdaily0982017</t>
  </si>
  <si>
    <t>YADdaily0992017</t>
  </si>
  <si>
    <t>YADdaily1002017</t>
  </si>
  <si>
    <t>YADdaily1012017</t>
  </si>
  <si>
    <t>YADdaily1022017</t>
  </si>
  <si>
    <t>YADdaily1032017</t>
  </si>
  <si>
    <t>YADdaily1042017</t>
  </si>
  <si>
    <t>YADdaily1052017</t>
  </si>
  <si>
    <t>YADdaily1062017</t>
  </si>
  <si>
    <t>YADdaily1072017</t>
  </si>
  <si>
    <t>YADdaily1082017</t>
  </si>
  <si>
    <t>YADdaily1092017</t>
  </si>
  <si>
    <t>YADdaily1102017</t>
  </si>
  <si>
    <t>YADdaily1112017</t>
  </si>
  <si>
    <t>YADdaily1122017</t>
  </si>
  <si>
    <t>YADdaily1132017</t>
  </si>
  <si>
    <t>YADdaily1142017</t>
  </si>
  <si>
    <t>YADdaily1152017</t>
  </si>
  <si>
    <t>YADdaily1162017</t>
  </si>
  <si>
    <t>YADdaily1172017</t>
  </si>
  <si>
    <t>YADdaily1182017</t>
  </si>
  <si>
    <t>YADdaily1192017</t>
  </si>
  <si>
    <t>YADdaily1202017</t>
  </si>
  <si>
    <t>YADdaily1212017</t>
  </si>
  <si>
    <t>YADdaily1222017</t>
  </si>
  <si>
    <t>YADdaily1232017</t>
  </si>
  <si>
    <t>YADdaily1242017</t>
  </si>
  <si>
    <t>YADdaily1252017</t>
  </si>
  <si>
    <t>YADdaily1262017</t>
  </si>
  <si>
    <t>YADdaily1272017</t>
  </si>
  <si>
    <t>YADdaily1282017</t>
  </si>
  <si>
    <t>YADdaily1292017</t>
  </si>
  <si>
    <t>YADdaily1302017</t>
  </si>
  <si>
    <t>YADdaily1312017</t>
  </si>
  <si>
    <t>YADdaily1322017</t>
  </si>
  <si>
    <t>YADdaily1332017</t>
  </si>
  <si>
    <t>YADdaily1342017</t>
  </si>
  <si>
    <t>YADdaily1352017</t>
  </si>
  <si>
    <t>YADdaily1362017</t>
  </si>
  <si>
    <t>YADdaily1372017</t>
  </si>
  <si>
    <t>YADdaily1382017</t>
  </si>
  <si>
    <t>YADdaily1392017</t>
  </si>
  <si>
    <t>YADdaily1402017</t>
  </si>
  <si>
    <t>YADdaily1412017</t>
  </si>
  <si>
    <t>YADdaily1422017</t>
  </si>
  <si>
    <t>YADdaily1432017</t>
  </si>
  <si>
    <t>YADdaily1442017</t>
  </si>
  <si>
    <t>YADdaily1452017</t>
  </si>
  <si>
    <t>YADdaily1462017</t>
  </si>
  <si>
    <t>YADdaily1472017</t>
  </si>
  <si>
    <t>YADdaily1482017</t>
  </si>
  <si>
    <t>YADdaily1492017</t>
  </si>
  <si>
    <t>YADdaily1502017</t>
  </si>
  <si>
    <t>YADdaily1512017</t>
  </si>
  <si>
    <t>YADdaily1522017</t>
  </si>
  <si>
    <t>YADdaily1532017</t>
  </si>
  <si>
    <t>YADdaily1542017</t>
  </si>
  <si>
    <t>YADdaily1552017</t>
  </si>
  <si>
    <t>YADdaily1562017</t>
  </si>
  <si>
    <t>YADdaily1572017</t>
  </si>
  <si>
    <t>YADdaily1582017</t>
  </si>
  <si>
    <t>YADdaily1592017</t>
  </si>
  <si>
    <t>YADdaily1602017</t>
  </si>
  <si>
    <t>YADdaily1612017</t>
  </si>
  <si>
    <t>YADdaily1622017</t>
  </si>
  <si>
    <t>YADdaily1632017</t>
  </si>
  <si>
    <t>YADdaily1642017</t>
  </si>
  <si>
    <t>YADdaily1652017</t>
  </si>
  <si>
    <t>YADdaily1662017</t>
  </si>
  <si>
    <t>YADdaily1672017</t>
  </si>
  <si>
    <t>YADdaily1682017</t>
  </si>
  <si>
    <t>YADdaily1692017</t>
  </si>
  <si>
    <t>YADdaily1702017</t>
  </si>
  <si>
    <t>YADdaily1712017</t>
  </si>
  <si>
    <t>YADdaily1722017</t>
  </si>
  <si>
    <t>YADdaily1732017</t>
  </si>
  <si>
    <t>YADdaily1742017</t>
  </si>
  <si>
    <t>YADdaily1752017</t>
  </si>
  <si>
    <t>YADdaily1762017</t>
  </si>
  <si>
    <t>YADdaily1772017</t>
  </si>
  <si>
    <t>YADdaily1782017</t>
  </si>
  <si>
    <t>YADdaily1792017</t>
  </si>
  <si>
    <t>YADdaily1802017</t>
  </si>
  <si>
    <t>YADdaily1812017</t>
  </si>
  <si>
    <t>YADdaily1822017</t>
  </si>
  <si>
    <t>YADdaily1832017</t>
  </si>
  <si>
    <t>YADdaily1842017</t>
  </si>
  <si>
    <t>YADdaily1852017</t>
  </si>
  <si>
    <t>YADdaily1862017</t>
  </si>
  <si>
    <t>YADdaily1872017</t>
  </si>
  <si>
    <t>YADdaily1882017</t>
  </si>
  <si>
    <t>YADdaily1892017</t>
  </si>
  <si>
    <t>YADdaily1902017</t>
  </si>
  <si>
    <t>YADdaily1912017</t>
  </si>
  <si>
    <t>YADdaily1922017</t>
  </si>
  <si>
    <t>YADdaily1932017</t>
  </si>
  <si>
    <t>YADdaily1942017</t>
  </si>
  <si>
    <t>YADdaily1952017</t>
  </si>
  <si>
    <t>YADdaily1962017</t>
  </si>
  <si>
    <t>YADdaily1972017</t>
  </si>
  <si>
    <t>YADdaily1982017</t>
  </si>
  <si>
    <t>YADdaily1992017</t>
  </si>
  <si>
    <t>YADdaily2002017</t>
  </si>
  <si>
    <t>YADdaily2012017</t>
  </si>
  <si>
    <t>YADdaily2022017</t>
  </si>
  <si>
    <t>YADdaily2032017</t>
  </si>
  <si>
    <t>YADdaily2042017</t>
  </si>
  <si>
    <t>YADdaily2052017</t>
  </si>
  <si>
    <t>YADdaily2062017</t>
  </si>
  <si>
    <t>YADdaily2072017</t>
  </si>
  <si>
    <t>YADdaily2082017</t>
  </si>
  <si>
    <t>YADdaily2092017</t>
  </si>
  <si>
    <t>YADdaily2102017</t>
  </si>
  <si>
    <t>YADdaily2112017</t>
  </si>
  <si>
    <t>YADdaily2122017</t>
  </si>
  <si>
    <t>YADdaily2132017</t>
  </si>
  <si>
    <t>YADdaily2142017</t>
  </si>
  <si>
    <t>YADdaily2152017</t>
  </si>
  <si>
    <t>YADdaily2162017</t>
  </si>
  <si>
    <t>YADdaily2172017</t>
  </si>
  <si>
    <t>YADdaily2182017</t>
  </si>
  <si>
    <t>YADdaily2192017</t>
  </si>
  <si>
    <t>YADdaily2202017</t>
  </si>
  <si>
    <t>YADdaily2212017</t>
  </si>
  <si>
    <t>YADdaily2222017</t>
  </si>
  <si>
    <t>YADdaily2232017</t>
  </si>
  <si>
    <t>YADdaily2242017</t>
  </si>
  <si>
    <t>YADdaily2252017</t>
  </si>
  <si>
    <t>YADdaily2262017</t>
  </si>
  <si>
    <t>YADdaily2272017</t>
  </si>
  <si>
    <t>YADdaily2282017</t>
  </si>
  <si>
    <t>YADdaily2292017</t>
  </si>
  <si>
    <t>YADdaily2302017</t>
  </si>
  <si>
    <t>YADdaily2312017</t>
  </si>
  <si>
    <t>YADdaily2322017</t>
  </si>
  <si>
    <t>YADdaily2332017</t>
  </si>
  <si>
    <t>YADdaily2342017</t>
  </si>
  <si>
    <t>YADdaily2352017</t>
  </si>
  <si>
    <t>YADdaily2362017</t>
  </si>
  <si>
    <t>YADdaily2372017</t>
  </si>
  <si>
    <t>YADdaily2382017</t>
  </si>
  <si>
    <t>YADdaily2392017</t>
  </si>
  <si>
    <t>YADdaily2402017</t>
  </si>
  <si>
    <t>YADdaily2412017</t>
  </si>
  <si>
    <t>YADdaily2422017</t>
  </si>
  <si>
    <t>YADdaily2432017</t>
  </si>
  <si>
    <t>YADdaily2442017</t>
  </si>
  <si>
    <t>YADdaily2452017</t>
  </si>
  <si>
    <t>YADdaily2462017</t>
  </si>
  <si>
    <t>YADdaily2472017</t>
  </si>
  <si>
    <t>YADdaily2482017</t>
  </si>
  <si>
    <t>YADdaily2492017</t>
  </si>
  <si>
    <t>YADdaily2502017</t>
  </si>
  <si>
    <t>YADdaily2512017</t>
  </si>
  <si>
    <t>YADdaily2522017</t>
  </si>
  <si>
    <t>YADdaily2532017</t>
  </si>
  <si>
    <t>YADdaily2542017</t>
  </si>
  <si>
    <t>YADdaily2552017</t>
  </si>
  <si>
    <t>YADdaily2562017</t>
  </si>
  <si>
    <t>YADdaily2572017</t>
  </si>
  <si>
    <t>YADdaily2582017</t>
  </si>
  <si>
    <t>YADdaily2592017</t>
  </si>
  <si>
    <t>YADdaily2602017</t>
  </si>
  <si>
    <t>YADdaily2612017</t>
  </si>
  <si>
    <t>YADdaily2622017</t>
  </si>
  <si>
    <t>YADdaily2632017</t>
  </si>
  <si>
    <t>YADdaily2642017</t>
  </si>
  <si>
    <t>YADdaily2652017</t>
  </si>
  <si>
    <t>YADdaily2662017</t>
  </si>
  <si>
    <t>YADdaily2672017</t>
  </si>
  <si>
    <t>YADdaily2682017</t>
  </si>
  <si>
    <t>YADdaily2692017</t>
  </si>
  <si>
    <t>YADdaily2702017</t>
  </si>
  <si>
    <t>YADdaily2712017</t>
  </si>
  <si>
    <t>YADdaily2722017</t>
  </si>
  <si>
    <t>YADdaily2732017</t>
  </si>
  <si>
    <t>YADdaily2742017</t>
  </si>
  <si>
    <t>YADdaily2752017</t>
  </si>
  <si>
    <t>YADdaily2762017</t>
  </si>
  <si>
    <t>YADdaily2772017</t>
  </si>
  <si>
    <t>YADdaily2782017</t>
  </si>
  <si>
    <t>YADdaily2792017</t>
  </si>
  <si>
    <t>YADdaily2802017</t>
  </si>
  <si>
    <t>YADdaily2812017</t>
  </si>
  <si>
    <t>YADdaily2822017</t>
  </si>
  <si>
    <t>YADdaily2832017</t>
  </si>
  <si>
    <t>YADdaily2842017</t>
  </si>
  <si>
    <t>YADdaily2852017</t>
  </si>
  <si>
    <t>YADdaily2862017</t>
  </si>
  <si>
    <t>YADdaily2872017</t>
  </si>
  <si>
    <t>YADdaily2882017</t>
  </si>
  <si>
    <t>YADdaily2892017</t>
  </si>
  <si>
    <t>YADdaily2902017</t>
  </si>
  <si>
    <t>YADdaily2912017</t>
  </si>
  <si>
    <t>YADdaily2922017</t>
  </si>
  <si>
    <t>YADdaily2932017</t>
  </si>
  <si>
    <t>YADdaily2942017</t>
  </si>
  <si>
    <t>YADdaily2952017</t>
  </si>
  <si>
    <t>YADdaily2962017</t>
  </si>
  <si>
    <t>YADdaily2972017</t>
  </si>
  <si>
    <t>YADdaily2982017</t>
  </si>
  <si>
    <t>YADdaily2992017</t>
  </si>
  <si>
    <t>YADdaily3002017</t>
  </si>
  <si>
    <t>YADdaily3012017</t>
  </si>
  <si>
    <t>YADdaily3022017</t>
  </si>
  <si>
    <t>YADdaily3032017</t>
  </si>
  <si>
    <t>YADdaily3042017</t>
  </si>
  <si>
    <t>YADdaily3052017</t>
  </si>
  <si>
    <t>YADdaily3062017</t>
  </si>
  <si>
    <t>YADdaily3072017</t>
  </si>
  <si>
    <t>YADdaily3082017</t>
  </si>
  <si>
    <t>YADdaily3092017</t>
  </si>
  <si>
    <t>YADdaily3102017</t>
  </si>
  <si>
    <t>YADdaily3112017</t>
  </si>
  <si>
    <t>YADdaily3122017</t>
  </si>
  <si>
    <t>YADdaily3132017</t>
  </si>
  <si>
    <t>YADdaily3142017</t>
  </si>
  <si>
    <t>YADdaily3152017</t>
  </si>
  <si>
    <t>YADdaily3162017</t>
  </si>
  <si>
    <t>YADdaily3172017</t>
  </si>
  <si>
    <t>YADdaily3182017</t>
  </si>
  <si>
    <t>YADdaily3192017</t>
  </si>
  <si>
    <t>YADdaily3202017</t>
  </si>
  <si>
    <t>YADdaily3212017</t>
  </si>
  <si>
    <t>YADdaily3222017</t>
  </si>
  <si>
    <t>YADdaily3232017</t>
  </si>
  <si>
    <t>YADdaily3242017</t>
  </si>
  <si>
    <t>YADdaily3252017</t>
  </si>
  <si>
    <t>YADdaily3262017</t>
  </si>
  <si>
    <t>YADdaily3272017</t>
  </si>
  <si>
    <t>YADdaily3282017</t>
  </si>
  <si>
    <t>YADdaily3292017</t>
  </si>
  <si>
    <t>YADdaily3302017</t>
  </si>
  <si>
    <t>YADdaily3312017</t>
  </si>
  <si>
    <t>YADdaily3322017</t>
  </si>
  <si>
    <t>YADdaily3332017</t>
  </si>
  <si>
    <t>YADdaily3342017</t>
  </si>
  <si>
    <t>YADdaily3352017</t>
  </si>
  <si>
    <t>YADdaily3362017</t>
  </si>
  <si>
    <t>YADdaily3372017</t>
  </si>
  <si>
    <t>YADdaily3382017</t>
  </si>
  <si>
    <t>YADdaily3392017</t>
  </si>
  <si>
    <t>YADdaily3402017</t>
  </si>
  <si>
    <t>YADdaily3412017</t>
  </si>
  <si>
    <t>YADdaily3422017</t>
  </si>
  <si>
    <t>YADdaily3432017</t>
  </si>
  <si>
    <t>YADdaily3442017</t>
  </si>
  <si>
    <t>YADdaily3452017</t>
  </si>
  <si>
    <t>YADdaily3462017</t>
  </si>
  <si>
    <t>YADdaily3472017</t>
  </si>
  <si>
    <t>YADdaily3482017</t>
  </si>
  <si>
    <t>YADdaily3492017</t>
  </si>
  <si>
    <t>YADdaily3502017</t>
  </si>
  <si>
    <t>YADdaily3512017</t>
  </si>
  <si>
    <t>YADdaily3522017</t>
  </si>
  <si>
    <t>YADdaily3532017</t>
  </si>
  <si>
    <t>YADdaily3542017</t>
  </si>
  <si>
    <t>YADdaily3552017</t>
  </si>
  <si>
    <t>YADdaily3562017</t>
  </si>
  <si>
    <t>YADdaily3572017</t>
  </si>
  <si>
    <t>YADdaily3582017</t>
  </si>
  <si>
    <t>YADdaily3592017</t>
  </si>
  <si>
    <t>YADdaily3602017</t>
  </si>
  <si>
    <t>YADdaily3612017</t>
  </si>
  <si>
    <t>YADdaily3622017</t>
  </si>
  <si>
    <t>YADdaily3632017</t>
  </si>
  <si>
    <t>YADdaily3642017</t>
  </si>
  <si>
    <t>YADdaily3652017</t>
  </si>
  <si>
    <t>YADdaily0012018</t>
  </si>
  <si>
    <t>YADdaily0022018</t>
  </si>
  <si>
    <t>YADdaily0032018</t>
  </si>
  <si>
    <t>YADdaily0042018</t>
  </si>
  <si>
    <t>YADdaily0052018</t>
  </si>
  <si>
    <t>YADdaily0062018</t>
  </si>
  <si>
    <t>YADdaily0072018</t>
  </si>
  <si>
    <t>YADdaily0082018</t>
  </si>
  <si>
    <t>YADdaily0092018</t>
  </si>
  <si>
    <t>YADdaily0102018</t>
  </si>
  <si>
    <t>YADdaily0112018</t>
  </si>
  <si>
    <t>YADdaily0122018</t>
  </si>
  <si>
    <t>YADdaily0132018</t>
  </si>
  <si>
    <t>YADdaily0142018</t>
  </si>
  <si>
    <t>YADdaily0152018</t>
  </si>
  <si>
    <t>YADdaily0162018</t>
  </si>
  <si>
    <t>YADdaily0172018</t>
  </si>
  <si>
    <t>YADdaily0182018</t>
  </si>
  <si>
    <t>YADdaily0192018</t>
  </si>
  <si>
    <t>YADdaily0202018</t>
  </si>
  <si>
    <t>YADdaily0212018</t>
  </si>
  <si>
    <t>YADdaily0222018</t>
  </si>
  <si>
    <t>YADdaily0232018</t>
  </si>
  <si>
    <t>YADdaily0242018</t>
  </si>
  <si>
    <t>YADdaily0252018</t>
  </si>
  <si>
    <t>YADdaily0262018</t>
  </si>
  <si>
    <t>YADdaily0272018</t>
  </si>
  <si>
    <t>YADdaily0282018</t>
  </si>
  <si>
    <t>YADdaily0292018</t>
  </si>
  <si>
    <t>YADdaily0302018</t>
  </si>
  <si>
    <t>YADdaily0312018</t>
  </si>
  <si>
    <t>YADdaily0322018</t>
  </si>
  <si>
    <t>YADdaily0332018</t>
  </si>
  <si>
    <t>YADdaily0342018</t>
  </si>
  <si>
    <t>YADdaily0352018</t>
  </si>
  <si>
    <t>YADdaily0362018</t>
  </si>
  <si>
    <t>YADdaily0372018</t>
  </si>
  <si>
    <t>YADdaily0382018</t>
  </si>
  <si>
    <t>YADdaily0392018</t>
  </si>
  <si>
    <t>YADdaily0402018</t>
  </si>
  <si>
    <t>YADdaily0412018</t>
  </si>
  <si>
    <t>YADdaily0422018</t>
  </si>
  <si>
    <t>YADdaily0432018</t>
  </si>
  <si>
    <t>YADdaily0442018</t>
  </si>
  <si>
    <t>YADdaily0452018</t>
  </si>
  <si>
    <t>YADdaily0462018</t>
  </si>
  <si>
    <t>YADdaily0472018</t>
  </si>
  <si>
    <t>YADdaily0482018</t>
  </si>
  <si>
    <t>YADdaily0492018</t>
  </si>
  <si>
    <t>YADdaily0502018</t>
  </si>
  <si>
    <t>YADdaily0512018</t>
  </si>
  <si>
    <t>YADdaily0522018</t>
  </si>
  <si>
    <t>YADdaily0532018</t>
  </si>
  <si>
    <t>YADdaily0542018</t>
  </si>
  <si>
    <t>YADdaily0552018</t>
  </si>
  <si>
    <t>YADdaily0562018</t>
  </si>
  <si>
    <t>YADdaily0572018</t>
  </si>
  <si>
    <t>YADdaily0582018</t>
  </si>
  <si>
    <t>YADdaily0592018</t>
  </si>
  <si>
    <t>YADdaily0602018</t>
  </si>
  <si>
    <t>YADdaily0612018</t>
  </si>
  <si>
    <t>YADdaily0622018</t>
  </si>
  <si>
    <t>YADdaily0632018</t>
  </si>
  <si>
    <t>YADdaily0642018</t>
  </si>
  <si>
    <t>YADdaily0652018</t>
  </si>
  <si>
    <t>YADdaily0662018</t>
  </si>
  <si>
    <t>YADdaily0672018</t>
  </si>
  <si>
    <t>YADdaily0682018</t>
  </si>
  <si>
    <t>YADdaily0692018</t>
  </si>
  <si>
    <t>YADdaily0702018</t>
  </si>
  <si>
    <t>YADdaily0712018</t>
  </si>
  <si>
    <t>YADdaily0722018</t>
  </si>
  <si>
    <t>YADdaily0732018</t>
  </si>
  <si>
    <t>YADdaily0742018</t>
  </si>
  <si>
    <t>YADdaily0752018</t>
  </si>
  <si>
    <t>YADdaily0762018</t>
  </si>
  <si>
    <t>YADdaily0772018</t>
  </si>
  <si>
    <t>YADdaily0782018</t>
  </si>
  <si>
    <t>YADdaily0792018</t>
  </si>
  <si>
    <t>YADdaily0802018</t>
  </si>
  <si>
    <t>YADdaily0812018</t>
  </si>
  <si>
    <t>YADdaily0822018</t>
  </si>
  <si>
    <t>YADdaily0832018</t>
  </si>
  <si>
    <t>YADdaily0842018</t>
  </si>
  <si>
    <t>YADdaily0852018</t>
  </si>
  <si>
    <t>YADdaily0862018</t>
  </si>
  <si>
    <t>YADdaily0872018</t>
  </si>
  <si>
    <t>YADdaily0882018</t>
  </si>
  <si>
    <t>YADdaily0892018</t>
  </si>
  <si>
    <t>YADdaily0902018</t>
  </si>
  <si>
    <t>YADdaily0912018</t>
  </si>
  <si>
    <t>YADdaily0922018</t>
  </si>
  <si>
    <t>YADdaily0932018</t>
  </si>
  <si>
    <t>YADdaily0942018</t>
  </si>
  <si>
    <t>YADdaily0952018</t>
  </si>
  <si>
    <t>YADdaily0962018</t>
  </si>
  <si>
    <t>YADdaily0972018</t>
  </si>
  <si>
    <t>YADdaily0982018</t>
  </si>
  <si>
    <t>YADdaily0992018</t>
  </si>
  <si>
    <t>YADdaily1002018</t>
  </si>
  <si>
    <t>YADdaily1012018</t>
  </si>
  <si>
    <t>YADdaily1022018</t>
  </si>
  <si>
    <t>YADdaily1032018</t>
  </si>
  <si>
    <t>YADdaily1042018</t>
  </si>
  <si>
    <t>YADdaily1052018</t>
  </si>
  <si>
    <t>YADdaily1062018</t>
  </si>
  <si>
    <t>YADdaily1072018</t>
  </si>
  <si>
    <t>YADdaily1082018</t>
  </si>
  <si>
    <t>YADdaily1092018</t>
  </si>
  <si>
    <t>YADdaily1102018</t>
  </si>
  <si>
    <t>YADdaily1112018</t>
  </si>
  <si>
    <t>YADdaily1122018</t>
  </si>
  <si>
    <t>YADdaily1132018</t>
  </si>
  <si>
    <t>YADdaily1142018</t>
  </si>
  <si>
    <t>YADdaily1152018</t>
  </si>
  <si>
    <t>YADdaily1162018</t>
  </si>
  <si>
    <t>YADdaily1172018</t>
  </si>
  <si>
    <t>YADdaily1182018</t>
  </si>
  <si>
    <t>YADdaily1192018</t>
  </si>
  <si>
    <t>YADdaily1202018</t>
  </si>
  <si>
    <t>YADdaily1212018</t>
  </si>
  <si>
    <t>YADdaily1222018</t>
  </si>
  <si>
    <t>YADdaily1232018</t>
  </si>
  <si>
    <t>YADdaily1242018</t>
  </si>
  <si>
    <t>YADdaily1252018</t>
  </si>
  <si>
    <t>YADdaily1262018</t>
  </si>
  <si>
    <t>YADdaily1272018</t>
  </si>
  <si>
    <t>YADdaily1282018</t>
  </si>
  <si>
    <t>YADdaily1292018</t>
  </si>
  <si>
    <t>YADdaily1302018</t>
  </si>
  <si>
    <t>YADdaily1312018</t>
  </si>
  <si>
    <t>YADdaily1322018</t>
  </si>
  <si>
    <t>YADdaily1332018</t>
  </si>
  <si>
    <t>YADdaily1342018</t>
  </si>
  <si>
    <t>YADdaily1352018</t>
  </si>
  <si>
    <t>YADdaily1362018</t>
  </si>
  <si>
    <t>YADdaily1372018</t>
  </si>
  <si>
    <t>YADdaily1382018</t>
  </si>
  <si>
    <t>YADdaily1392018</t>
  </si>
  <si>
    <t>YADdaily1402018</t>
  </si>
  <si>
    <t>YADdaily1412018</t>
  </si>
  <si>
    <t>YADdaily1422018</t>
  </si>
  <si>
    <t>YADdaily1432018</t>
  </si>
  <si>
    <t>YADdaily1442018</t>
  </si>
  <si>
    <t>YADdaily1452018</t>
  </si>
  <si>
    <t>YADdaily1462018</t>
  </si>
  <si>
    <t>YADdaily1472018</t>
  </si>
  <si>
    <t>YADdaily1482018</t>
  </si>
  <si>
    <t>YADdaily1492018</t>
  </si>
  <si>
    <t>YADdaily1502018</t>
  </si>
  <si>
    <t>YADdaily1512018</t>
  </si>
  <si>
    <t>YADdaily1522018</t>
  </si>
  <si>
    <t>YADdaily1532018</t>
  </si>
  <si>
    <t>YADdaily1542018</t>
  </si>
  <si>
    <t>YADdaily1552018</t>
  </si>
  <si>
    <t>YADdaily1562018</t>
  </si>
  <si>
    <t>YADdaily1572018</t>
  </si>
  <si>
    <t>YADdaily1582018</t>
  </si>
  <si>
    <t>YADdaily1592018</t>
  </si>
  <si>
    <t>YADdaily1602018</t>
  </si>
  <si>
    <t>YADdaily1612018</t>
  </si>
  <si>
    <t>YADdaily1622018</t>
  </si>
  <si>
    <t>YADdaily1632018</t>
  </si>
  <si>
    <t>YADdaily1642018</t>
  </si>
  <si>
    <t>YADdaily1652018</t>
  </si>
  <si>
    <t>YADdaily1662018</t>
  </si>
  <si>
    <t>YADdaily1672018</t>
  </si>
  <si>
    <t>YADdaily1682018</t>
  </si>
  <si>
    <t>YADdaily1692018</t>
  </si>
  <si>
    <t>YADdaily1702018</t>
  </si>
  <si>
    <t>YADdaily1712018</t>
  </si>
  <si>
    <t>YADdaily1722018</t>
  </si>
  <si>
    <t>YADdaily1732018</t>
  </si>
  <si>
    <t>YADdaily1742018</t>
  </si>
  <si>
    <t>YADdaily1752018</t>
  </si>
  <si>
    <t>YADdaily1762018</t>
  </si>
  <si>
    <t>YADdaily1772018</t>
  </si>
  <si>
    <t>YADdaily1782018</t>
  </si>
  <si>
    <t>YADdaily1792018</t>
  </si>
  <si>
    <t>YADdaily1802018</t>
  </si>
  <si>
    <t>YADdaily1812018</t>
  </si>
  <si>
    <t>YADdaily1822018</t>
  </si>
  <si>
    <t>YADdaily1832018</t>
  </si>
  <si>
    <t>YADdaily1842018</t>
  </si>
  <si>
    <t>YADdaily1852018</t>
  </si>
  <si>
    <t>YADdaily1862018</t>
  </si>
  <si>
    <t>YADdaily1872018</t>
  </si>
  <si>
    <t>YADdaily1882018</t>
  </si>
  <si>
    <t>YADdaily1892018</t>
  </si>
  <si>
    <t>YADdaily1902018</t>
  </si>
  <si>
    <t>YADdaily1912018</t>
  </si>
  <si>
    <t>YADdaily1922018</t>
  </si>
  <si>
    <t>YADdaily1932018</t>
  </si>
  <si>
    <t>YADdaily1942018</t>
  </si>
  <si>
    <t>YADdaily1952018</t>
  </si>
  <si>
    <t>YADdaily1962018</t>
  </si>
  <si>
    <t>YADdaily1972018</t>
  </si>
  <si>
    <t>YADdaily1982018</t>
  </si>
  <si>
    <t>YADdaily1992018</t>
  </si>
  <si>
    <t>YADdaily2002018</t>
  </si>
  <si>
    <t>YADdaily2012018</t>
  </si>
  <si>
    <t>YADdaily2022018</t>
  </si>
  <si>
    <t>YADdaily2032018</t>
  </si>
  <si>
    <t>YADdaily2042018</t>
  </si>
  <si>
    <t>YADdaily2052018</t>
  </si>
  <si>
    <t>YADdaily2062018</t>
  </si>
  <si>
    <t>YADdaily2072018</t>
  </si>
  <si>
    <t>YADdaily2082018</t>
  </si>
  <si>
    <t>YADdaily2092018</t>
  </si>
  <si>
    <t>YADdaily2102018</t>
  </si>
  <si>
    <t>YADdaily2112018</t>
  </si>
  <si>
    <t>YADdaily2122018</t>
  </si>
  <si>
    <t>YADdaily2132018</t>
  </si>
  <si>
    <t>YADdaily2142018</t>
  </si>
  <si>
    <t>YADdaily2152018</t>
  </si>
  <si>
    <t>YADdaily2162018</t>
  </si>
  <si>
    <t>YADdaily2172018</t>
  </si>
  <si>
    <t>YADdaily2182018</t>
  </si>
  <si>
    <t>YADdaily2192018</t>
  </si>
  <si>
    <t>YADdaily2202018</t>
  </si>
  <si>
    <t>YADdaily2212018</t>
  </si>
  <si>
    <t>YADdaily2222018</t>
  </si>
  <si>
    <t>YADdaily2232018</t>
  </si>
  <si>
    <t>YADdaily2242018</t>
  </si>
  <si>
    <t>YADdaily2252018</t>
  </si>
  <si>
    <t>YADdaily2262018</t>
  </si>
  <si>
    <t>YADdaily2272018</t>
  </si>
  <si>
    <t>YADdaily2282018</t>
  </si>
  <si>
    <t>YADdaily2292018</t>
  </si>
  <si>
    <t>YADdaily2302018</t>
  </si>
  <si>
    <t>YADdaily2312018</t>
  </si>
  <si>
    <t>YADdaily2322018</t>
  </si>
  <si>
    <t>YADdaily2332018</t>
  </si>
  <si>
    <t>YADdaily2342018</t>
  </si>
  <si>
    <t>YADdaily2352018</t>
  </si>
  <si>
    <t>YADdaily2362018</t>
  </si>
  <si>
    <t>YADdaily2372018</t>
  </si>
  <si>
    <t>YADdaily2382018</t>
  </si>
  <si>
    <t>YADdaily2392018</t>
  </si>
  <si>
    <t>YADdaily2402018</t>
  </si>
  <si>
    <t>YADdaily2412018</t>
  </si>
  <si>
    <t>YADdaily2422018</t>
  </si>
  <si>
    <t>YADdaily2432018</t>
  </si>
  <si>
    <t>YADdaily2442018</t>
  </si>
  <si>
    <t>YADdaily2452018</t>
  </si>
  <si>
    <t>YADdaily2462018</t>
  </si>
  <si>
    <t>YADdaily2472018</t>
  </si>
  <si>
    <t>YADdaily2482018</t>
  </si>
  <si>
    <t>YADdaily2492018</t>
  </si>
  <si>
    <t>YADdaily2502018</t>
  </si>
  <si>
    <t>YADdaily2512018</t>
  </si>
  <si>
    <t>YADdaily2522018</t>
  </si>
  <si>
    <t>YADdaily2532018</t>
  </si>
  <si>
    <t>YADdaily2542018</t>
  </si>
  <si>
    <t>YADdaily2552018</t>
  </si>
  <si>
    <t>YADdaily2562018</t>
  </si>
  <si>
    <t>YADdaily2572018</t>
  </si>
  <si>
    <t>YADdaily2582018</t>
  </si>
  <si>
    <t>YADdaily2592018</t>
  </si>
  <si>
    <t>YADdaily2602018</t>
  </si>
  <si>
    <t>YADdaily2612018</t>
  </si>
  <si>
    <t>YADdaily2622018</t>
  </si>
  <si>
    <t>YADdaily2632018</t>
  </si>
  <si>
    <t>YADdaily2642018</t>
  </si>
  <si>
    <t>YADdaily2652018</t>
  </si>
  <si>
    <t>YADdaily2662018</t>
  </si>
  <si>
    <t>YADdaily2672018</t>
  </si>
  <si>
    <t>YADdaily2682018</t>
  </si>
  <si>
    <t>YADdaily2692018</t>
  </si>
  <si>
    <t>YADdaily2702018</t>
  </si>
  <si>
    <t>YADdaily2712018</t>
  </si>
  <si>
    <t>YADdaily2722018</t>
  </si>
  <si>
    <t>YADdaily2732018</t>
  </si>
  <si>
    <t>YADdaily2742018</t>
  </si>
  <si>
    <t>YADdaily2752018</t>
  </si>
  <si>
    <t>YADdaily2762018</t>
  </si>
  <si>
    <t>YADdaily2772018</t>
  </si>
  <si>
    <t>YADdaily2782018</t>
  </si>
  <si>
    <t>YADdaily2792018</t>
  </si>
  <si>
    <t>YADdaily2802018</t>
  </si>
  <si>
    <t>YADdaily2812018</t>
  </si>
  <si>
    <t>YADdaily2822018</t>
  </si>
  <si>
    <t>YADdaily2832018</t>
  </si>
  <si>
    <t>YADdaily2842018</t>
  </si>
  <si>
    <t>YADdaily2852018</t>
  </si>
  <si>
    <t>YADdaily2862018</t>
  </si>
  <si>
    <t>YADdaily2872018</t>
  </si>
  <si>
    <t>YADdaily2882018</t>
  </si>
  <si>
    <t>YADdaily2892018</t>
  </si>
  <si>
    <t>YADdaily2902018</t>
  </si>
  <si>
    <t>YADdaily2912018</t>
  </si>
  <si>
    <t>YADdaily2922018</t>
  </si>
  <si>
    <t>YADdaily2932018</t>
  </si>
  <si>
    <t>YADdaily2942018</t>
  </si>
  <si>
    <t>YADdaily2952018</t>
  </si>
  <si>
    <t>YADdaily2962018</t>
  </si>
  <si>
    <t>YADdaily2972018</t>
  </si>
  <si>
    <t>YADdaily2982018</t>
  </si>
  <si>
    <t>YADdaily2992018</t>
  </si>
  <si>
    <t>YADdaily3002018</t>
  </si>
  <si>
    <t>YADdaily3012018</t>
  </si>
  <si>
    <t>YADdaily3022018</t>
  </si>
  <si>
    <t>YADdaily3032018</t>
  </si>
  <si>
    <t>YADdaily3042018</t>
  </si>
  <si>
    <t>YADdaily3052018</t>
  </si>
  <si>
    <t>YADdaily3062018</t>
  </si>
  <si>
    <t>YADdaily3072018</t>
  </si>
  <si>
    <t>YADdaily3082018</t>
  </si>
  <si>
    <t>YADdaily3092018</t>
  </si>
  <si>
    <t>YADdaily3102018</t>
  </si>
  <si>
    <t>YADdaily3112018</t>
  </si>
  <si>
    <t>YADdaily3122018</t>
  </si>
  <si>
    <t>YADdaily3132018</t>
  </si>
  <si>
    <t>YADdaily3142018</t>
  </si>
  <si>
    <t>YADdaily3152018</t>
  </si>
  <si>
    <t>YADdaily3162018</t>
  </si>
  <si>
    <t>YADdaily3172018</t>
  </si>
  <si>
    <t>YADdaily3182018</t>
  </si>
  <si>
    <t>YADdaily3192018</t>
  </si>
  <si>
    <t>YADdaily3202018</t>
  </si>
  <si>
    <t>YADdaily3212018</t>
  </si>
  <si>
    <t>YADdaily3222018</t>
  </si>
  <si>
    <t>YADdaily3232018</t>
  </si>
  <si>
    <t>YADdaily3242018</t>
  </si>
  <si>
    <t>YADdaily3252018</t>
  </si>
  <si>
    <t>YADdaily3262018</t>
  </si>
  <si>
    <t>YADdaily3272018</t>
  </si>
  <si>
    <t>YADdaily3282018</t>
  </si>
  <si>
    <t>YADdaily3292018</t>
  </si>
  <si>
    <t>YADdaily3302018</t>
  </si>
  <si>
    <t>YADdaily3312018</t>
  </si>
  <si>
    <t>YADdaily3322018</t>
  </si>
  <si>
    <t>YADdaily3332018</t>
  </si>
  <si>
    <t>YADdaily3342018</t>
  </si>
  <si>
    <t>YADdaily3352018</t>
  </si>
  <si>
    <t>YADdaily3362018</t>
  </si>
  <si>
    <t>YADdaily3372018</t>
  </si>
  <si>
    <t>YADdaily3382018</t>
  </si>
  <si>
    <t>YADdaily3392018</t>
  </si>
  <si>
    <t>YADdaily3402018</t>
  </si>
  <si>
    <t>YADdaily3412018</t>
  </si>
  <si>
    <t>YADdaily3422018</t>
  </si>
  <si>
    <t>YADdaily3432018</t>
  </si>
  <si>
    <t>YADdaily3442018</t>
  </si>
  <si>
    <t>YADdaily3452018</t>
  </si>
  <si>
    <t>YADdaily3462018</t>
  </si>
  <si>
    <t>YADdaily3472018</t>
  </si>
  <si>
    <t>YADdaily3482018</t>
  </si>
  <si>
    <t>YADdaily3492018</t>
  </si>
  <si>
    <t>YADdaily3502018</t>
  </si>
  <si>
    <t>YADdaily3512018</t>
  </si>
  <si>
    <t>YADdaily3522018</t>
  </si>
  <si>
    <t>YADdaily3532018</t>
  </si>
  <si>
    <t>YADdaily3542018</t>
  </si>
  <si>
    <t>YADdaily3552018</t>
  </si>
  <si>
    <t>YADdaily3562018</t>
  </si>
  <si>
    <t>YADdaily3572018</t>
  </si>
  <si>
    <t>YADdaily3582018</t>
  </si>
  <si>
    <t>YADdaily3592018</t>
  </si>
  <si>
    <t>YADdaily3602018</t>
  </si>
  <si>
    <t>YADdaily3612018</t>
  </si>
  <si>
    <t>YADdaily3622018</t>
  </si>
  <si>
    <t>YADdaily3632018</t>
  </si>
  <si>
    <t>YADdaily3642018</t>
  </si>
  <si>
    <t>YADdaily3652018</t>
  </si>
  <si>
    <t>YADdaily0012019</t>
  </si>
  <si>
    <t>YADdaily0022019</t>
  </si>
  <si>
    <t>YADdaily0032019</t>
  </si>
  <si>
    <t>YADdaily0042019</t>
  </si>
  <si>
    <t>YADdaily0052019</t>
  </si>
  <si>
    <t>YADdaily0062019</t>
  </si>
  <si>
    <t>YADdaily0072019</t>
  </si>
  <si>
    <t>YADdaily0082019</t>
  </si>
  <si>
    <t>YADdaily0092019</t>
  </si>
  <si>
    <t>YADdaily0102019</t>
  </si>
  <si>
    <t>YADdaily0112019</t>
  </si>
  <si>
    <t>YADdaily0122019</t>
  </si>
  <si>
    <t>YADdaily0132019</t>
  </si>
  <si>
    <t>YADdaily0142019</t>
  </si>
  <si>
    <t>YADdaily0152019</t>
  </si>
  <si>
    <t>YADdaily0162019</t>
  </si>
  <si>
    <t>YADdaily0172019</t>
  </si>
  <si>
    <t>YADdaily0182019</t>
  </si>
  <si>
    <t>YADdaily0192019</t>
  </si>
  <si>
    <t>YADdaily0202019</t>
  </si>
  <si>
    <t>YADdaily0212019</t>
  </si>
  <si>
    <t>YADdaily0222019</t>
  </si>
  <si>
    <t>YADdaily0232019</t>
  </si>
  <si>
    <t>YADdaily0242019</t>
  </si>
  <si>
    <t>YADdaily0252019</t>
  </si>
  <si>
    <t>YADdaily0262019</t>
  </si>
  <si>
    <t>YADdaily0272019</t>
  </si>
  <si>
    <t>YADdaily0282019</t>
  </si>
  <si>
    <t>YADdaily0292019</t>
  </si>
  <si>
    <t>YADdaily0302019</t>
  </si>
  <si>
    <t>YADdaily0312019</t>
  </si>
  <si>
    <t>YADdaily0322019</t>
  </si>
  <si>
    <t>YADdaily0332019</t>
  </si>
  <si>
    <t>YADdaily0342019</t>
  </si>
  <si>
    <t>YADdaily0352019</t>
  </si>
  <si>
    <t>YADdaily0362019</t>
  </si>
  <si>
    <t>YADdaily0372019</t>
  </si>
  <si>
    <t>YADdaily0382019</t>
  </si>
  <si>
    <t>YADdaily0392019</t>
  </si>
  <si>
    <t>YADdaily0402019</t>
  </si>
  <si>
    <t>YADdaily0412019</t>
  </si>
  <si>
    <t>YADdaily0422019</t>
  </si>
  <si>
    <t>YADdaily0432019</t>
  </si>
  <si>
    <t>YADdaily0442019</t>
  </si>
  <si>
    <t>YADdaily0452019</t>
  </si>
  <si>
    <t>YADdaily0462019</t>
  </si>
  <si>
    <t>YADdaily0472019</t>
  </si>
  <si>
    <t>YADdaily0482019</t>
  </si>
  <si>
    <t>YADdaily0492019</t>
  </si>
  <si>
    <t>YADdaily0502019</t>
  </si>
  <si>
    <t>YADdaily0512019</t>
  </si>
  <si>
    <t>YADdaily0522019</t>
  </si>
  <si>
    <t>YADdaily0532019</t>
  </si>
  <si>
    <t>YADdaily0542019</t>
  </si>
  <si>
    <t>YADdaily0552019</t>
  </si>
  <si>
    <t>YADdaily0562019</t>
  </si>
  <si>
    <t>YADdaily0572019</t>
  </si>
  <si>
    <t>YADdaily0582019</t>
  </si>
  <si>
    <t>YADdaily0592019</t>
  </si>
  <si>
    <t>YADdaily0602019</t>
  </si>
  <si>
    <t>YADdaily0612019</t>
  </si>
  <si>
    <t>YADdaily0622019</t>
  </si>
  <si>
    <t>YADdaily0632019</t>
  </si>
  <si>
    <t>YADdaily0642019</t>
  </si>
  <si>
    <t>YADdaily0652019</t>
  </si>
  <si>
    <t>YADdaily0662019</t>
  </si>
  <si>
    <t>YADdaily0672019</t>
  </si>
  <si>
    <t>YADdaily0682019</t>
  </si>
  <si>
    <t>YADdaily0692019</t>
  </si>
  <si>
    <t>YADdaily0702019</t>
  </si>
  <si>
    <t>YADdaily0712019</t>
  </si>
  <si>
    <t>YADdaily0722019</t>
  </si>
  <si>
    <t>YADdaily0732019</t>
  </si>
  <si>
    <t>YADdaily0742019</t>
  </si>
  <si>
    <t>YADdaily0752019</t>
  </si>
  <si>
    <t>YADdaily0762019</t>
  </si>
  <si>
    <t>YADdaily0772019</t>
  </si>
  <si>
    <t>YADdaily0782019</t>
  </si>
  <si>
    <t>YADdaily0792019</t>
  </si>
  <si>
    <t>YADdaily0802019</t>
  </si>
  <si>
    <t>YADdaily0812019</t>
  </si>
  <si>
    <t>YADdaily0822019</t>
  </si>
  <si>
    <t>YADdaily0832019</t>
  </si>
  <si>
    <t>YADdaily0842019</t>
  </si>
  <si>
    <t>YADdaily0852019</t>
  </si>
  <si>
    <t>YADdaily0862019</t>
  </si>
  <si>
    <t>YADdaily0872019</t>
  </si>
  <si>
    <t>YADdaily0882019</t>
  </si>
  <si>
    <t>YADdaily0892019</t>
  </si>
  <si>
    <t>YADdaily0902019</t>
  </si>
  <si>
    <t>YADdaily0912019</t>
  </si>
  <si>
    <t>YADdaily0922019</t>
  </si>
  <si>
    <t>YADdaily0932019</t>
  </si>
  <si>
    <t>YADdaily0942019</t>
  </si>
  <si>
    <t>YADdaily0952019</t>
  </si>
  <si>
    <t>YADdaily0962019</t>
  </si>
  <si>
    <t>YADdaily0972019</t>
  </si>
  <si>
    <t>YADdaily0982019</t>
  </si>
  <si>
    <t>YADdaily0992019</t>
  </si>
  <si>
    <t>YADdaily1002019</t>
  </si>
  <si>
    <t>YADdaily1012019</t>
  </si>
  <si>
    <t>YADdaily1022019</t>
  </si>
  <si>
    <t>YADdaily1032019</t>
  </si>
  <si>
    <t>YADdaily1042019</t>
  </si>
  <si>
    <t>YADdaily1052019</t>
  </si>
  <si>
    <t>YADdaily1062019</t>
  </si>
  <si>
    <t>YADdaily1072019</t>
  </si>
  <si>
    <t>YADdaily1082019</t>
  </si>
  <si>
    <t>YADdaily1092019</t>
  </si>
  <si>
    <t>YADdaily1102019</t>
  </si>
  <si>
    <t>YADdaily1112019</t>
  </si>
  <si>
    <t>YADdaily1122019</t>
  </si>
  <si>
    <t>YADdaily1132019</t>
  </si>
  <si>
    <t>YADdaily1142019</t>
  </si>
  <si>
    <t>YADdaily1152019</t>
  </si>
  <si>
    <t>YADdaily1162019</t>
  </si>
  <si>
    <t>YADdaily1172019</t>
  </si>
  <si>
    <t>YADdaily1182019</t>
  </si>
  <si>
    <t>YADdaily1192019</t>
  </si>
  <si>
    <t>YADdaily1202019</t>
  </si>
  <si>
    <t>YADdaily1212019</t>
  </si>
  <si>
    <t>YADdaily1222019</t>
  </si>
  <si>
    <t>YADdaily1232019</t>
  </si>
  <si>
    <t>YADdaily1242019</t>
  </si>
  <si>
    <t>YADdaily1252019</t>
  </si>
  <si>
    <t>YADdaily1262019</t>
  </si>
  <si>
    <t>YADdaily1272019</t>
  </si>
  <si>
    <t>YADdaily1282019</t>
  </si>
  <si>
    <t>YADdaily1292019</t>
  </si>
  <si>
    <t>YADdaily1302019</t>
  </si>
  <si>
    <t>YADdaily1312019</t>
  </si>
  <si>
    <t>YADdaily1322019</t>
  </si>
  <si>
    <t>YADdaily1332019</t>
  </si>
  <si>
    <t>YADdaily1342019</t>
  </si>
  <si>
    <t>YADdaily1352019</t>
  </si>
  <si>
    <t>YADdaily1362019</t>
  </si>
  <si>
    <t>YADdaily1372019</t>
  </si>
  <si>
    <t>YADdaily1382019</t>
  </si>
  <si>
    <t>YADdaily1392019</t>
  </si>
  <si>
    <t>YADdaily1402019</t>
  </si>
  <si>
    <t>YADdaily1412019</t>
  </si>
  <si>
    <t>YADdaily1422019</t>
  </si>
  <si>
    <t>YADdaily1432019</t>
  </si>
  <si>
    <t>YADdaily1442019</t>
  </si>
  <si>
    <t>YADdaily1452019</t>
  </si>
  <si>
    <t>YADdaily1462019</t>
  </si>
  <si>
    <t>YADdaily1472019</t>
  </si>
  <si>
    <t>YADdaily1482019</t>
  </si>
  <si>
    <t>YADdaily1492019</t>
  </si>
  <si>
    <t>YADdaily1502019</t>
  </si>
  <si>
    <t>YADdaily1512019</t>
  </si>
  <si>
    <t>YADdaily1522019</t>
  </si>
  <si>
    <t>YADdaily1532019</t>
  </si>
  <si>
    <t>YADdaily1542019</t>
  </si>
  <si>
    <t>YADdaily1552019</t>
  </si>
  <si>
    <t>YADdaily1562019</t>
  </si>
  <si>
    <t>YADdaily1572019</t>
  </si>
  <si>
    <t>YADdaily1582019</t>
  </si>
  <si>
    <t>YADdaily1592019</t>
  </si>
  <si>
    <t>YADdaily1602019</t>
  </si>
  <si>
    <t>YADdaily1612019</t>
  </si>
  <si>
    <t>YADdaily1622019</t>
  </si>
  <si>
    <t>YADdaily1632019</t>
  </si>
  <si>
    <t>YADdaily1642019</t>
  </si>
  <si>
    <t>YADdaily1652019</t>
  </si>
  <si>
    <t>YADdaily1662019</t>
  </si>
  <si>
    <t>YADdaily1672019</t>
  </si>
  <si>
    <t>YADdaily1682019</t>
  </si>
  <si>
    <t>YADdaily1692019</t>
  </si>
  <si>
    <t>YADdaily1702019</t>
  </si>
  <si>
    <t>YADdaily1712019</t>
  </si>
  <si>
    <t>YADdaily1722019</t>
  </si>
  <si>
    <t>YADdaily1732019</t>
  </si>
  <si>
    <t>YADdaily1742019</t>
  </si>
  <si>
    <t>YADdaily1752019</t>
  </si>
  <si>
    <t>YADdaily1762019</t>
  </si>
  <si>
    <t>YADdaily1772019</t>
  </si>
  <si>
    <t>YADdaily1782019</t>
  </si>
  <si>
    <t>YADdaily1792019</t>
  </si>
  <si>
    <t>YADdaily1802019</t>
  </si>
  <si>
    <t>YADdaily1812019</t>
  </si>
  <si>
    <t>YADdaily1822019</t>
  </si>
  <si>
    <t>YADdaily1832019</t>
  </si>
  <si>
    <t>YADdaily1842019</t>
  </si>
  <si>
    <t>YADdaily1852019</t>
  </si>
  <si>
    <t>YADdaily1862019</t>
  </si>
  <si>
    <t>YADdaily1872019</t>
  </si>
  <si>
    <t>YADdaily1882019</t>
  </si>
  <si>
    <t>YADdaily1892019</t>
  </si>
  <si>
    <t>YADdaily1902019</t>
  </si>
  <si>
    <t>YADdaily1912019</t>
  </si>
  <si>
    <t>YADdaily1922019</t>
  </si>
  <si>
    <t>YADdaily1932019</t>
  </si>
  <si>
    <t>YADdaily1942019</t>
  </si>
  <si>
    <t>YADdaily1952019</t>
  </si>
  <si>
    <t>YADdaily1962019</t>
  </si>
  <si>
    <t>YADdaily1972019</t>
  </si>
  <si>
    <t>YADdaily1982019</t>
  </si>
  <si>
    <t>YADdaily1992019</t>
  </si>
  <si>
    <t>YADdaily2002019</t>
  </si>
  <si>
    <t>YADdaily2012019</t>
  </si>
  <si>
    <t>YADdaily2022019</t>
  </si>
  <si>
    <t>YADdaily2032019</t>
  </si>
  <si>
    <t>YADdaily2042019</t>
  </si>
  <si>
    <t>YADdaily2052019</t>
  </si>
  <si>
    <t>YADdaily2062019</t>
  </si>
  <si>
    <t>YADdaily2072019</t>
  </si>
  <si>
    <t>YADdaily2082019</t>
  </si>
  <si>
    <t>YADdaily2092019</t>
  </si>
  <si>
    <t>YADdaily2102019</t>
  </si>
  <si>
    <t>YADdaily2112019</t>
  </si>
  <si>
    <t>YADdaily2122019</t>
  </si>
  <si>
    <t>YADdaily2132019</t>
  </si>
  <si>
    <t>YADdaily2142019</t>
  </si>
  <si>
    <t>YADdaily2152019</t>
  </si>
  <si>
    <t>YADdaily2162019</t>
  </si>
  <si>
    <t>YADdaily2172019</t>
  </si>
  <si>
    <t>YADdaily2182019</t>
  </si>
  <si>
    <t>YADdaily2192019</t>
  </si>
  <si>
    <t>YADdaily2202019</t>
  </si>
  <si>
    <t>YADdaily2212019</t>
  </si>
  <si>
    <t>YADdaily2222019</t>
  </si>
  <si>
    <t>YADdaily2232019</t>
  </si>
  <si>
    <t>YADdaily2242019</t>
  </si>
  <si>
    <t>YADdaily2252019</t>
  </si>
  <si>
    <t>YADdaily2262019</t>
  </si>
  <si>
    <t>YADdaily2272019</t>
  </si>
  <si>
    <t>YADdaily2282019</t>
  </si>
  <si>
    <t>YADdaily2292019</t>
  </si>
  <si>
    <t>YADdaily2302019</t>
  </si>
  <si>
    <t>YADdaily2312019</t>
  </si>
  <si>
    <t>YADdaily2322019</t>
  </si>
  <si>
    <t>YADdaily2332019</t>
  </si>
  <si>
    <t>YADdaily2342019</t>
  </si>
  <si>
    <t>YADdaily2352019</t>
  </si>
  <si>
    <t>YADdaily2362019</t>
  </si>
  <si>
    <t>YADdaily2372019</t>
  </si>
  <si>
    <t>YADdaily2382019</t>
  </si>
  <si>
    <t>YADdaily2392019</t>
  </si>
  <si>
    <t>YADdaily2402019</t>
  </si>
  <si>
    <t>YADdaily2412019</t>
  </si>
  <si>
    <t>YADdaily2422019</t>
  </si>
  <si>
    <t>YADdaily2432019</t>
  </si>
  <si>
    <t>YADdaily2442019</t>
  </si>
  <si>
    <t>YADdaily2452019</t>
  </si>
  <si>
    <t>YADdaily2462019</t>
  </si>
  <si>
    <t>YADdaily2472019</t>
  </si>
  <si>
    <t>YADdaily2482019</t>
  </si>
  <si>
    <t>YADdaily2492019</t>
  </si>
  <si>
    <t>YADdaily2502019</t>
  </si>
  <si>
    <t>YADdaily2512019</t>
  </si>
  <si>
    <t>YADdaily2522019</t>
  </si>
  <si>
    <t>YADdaily2532019</t>
  </si>
  <si>
    <t>YADdaily2542019</t>
  </si>
  <si>
    <t>YADdaily2552019</t>
  </si>
  <si>
    <t>YADdaily2562019</t>
  </si>
  <si>
    <t>YADdaily2572019</t>
  </si>
  <si>
    <t>YADdaily2582019</t>
  </si>
  <si>
    <t>YADdaily2592019</t>
  </si>
  <si>
    <t>YADdaily2602019</t>
  </si>
  <si>
    <t>YADdaily2612019</t>
  </si>
  <si>
    <t>YADdaily2622019</t>
  </si>
  <si>
    <t>YADdaily2632019</t>
  </si>
  <si>
    <t>YADdaily2642019</t>
  </si>
  <si>
    <t>YADdaily2652019</t>
  </si>
  <si>
    <t>YADdaily2662019</t>
  </si>
  <si>
    <t>YADdaily2672019</t>
  </si>
  <si>
    <t>YADdaily2682019</t>
  </si>
  <si>
    <t>YADdaily2692019</t>
  </si>
  <si>
    <t>YADdaily2702019</t>
  </si>
  <si>
    <t>YADdaily2712019</t>
  </si>
  <si>
    <t>YADdaily2722019</t>
  </si>
  <si>
    <t>YADdaily2732019</t>
  </si>
  <si>
    <t>YADdaily2742019</t>
  </si>
  <si>
    <t>YADdaily2752019</t>
  </si>
  <si>
    <t>YADdaily2762019</t>
  </si>
  <si>
    <t>YADdaily2772019</t>
  </si>
  <si>
    <t>YADdaily2782019</t>
  </si>
  <si>
    <t>YADdaily2792019</t>
  </si>
  <si>
    <t>YADdaily2802019</t>
  </si>
  <si>
    <t>YADdaily2812019</t>
  </si>
  <si>
    <t>YADdaily2822019</t>
  </si>
  <si>
    <t>YADdaily2832019</t>
  </si>
  <si>
    <t>YADdaily2842019</t>
  </si>
  <si>
    <t>YADdaily2852019</t>
  </si>
  <si>
    <t>YADdaily2862019</t>
  </si>
  <si>
    <t>YADdaily2872019</t>
  </si>
  <si>
    <t>YADdaily2882019</t>
  </si>
  <si>
    <t>YADdaily2892019</t>
  </si>
  <si>
    <t>YADdaily2902019</t>
  </si>
  <si>
    <t>YADdaily2912019</t>
  </si>
  <si>
    <t>YADdaily2922019</t>
  </si>
  <si>
    <t>YADdaily2932019</t>
  </si>
  <si>
    <t>YADdaily2942019</t>
  </si>
  <si>
    <t>YADdaily2952019</t>
  </si>
  <si>
    <t>YADdaily2962019</t>
  </si>
  <si>
    <t>YADdaily2972019</t>
  </si>
  <si>
    <t>YADdaily2982019</t>
  </si>
  <si>
    <t>YADdaily2992019</t>
  </si>
  <si>
    <t>YADdaily3002019</t>
  </si>
  <si>
    <t>YADdaily3012019</t>
  </si>
  <si>
    <t>YADdaily3022019</t>
  </si>
  <si>
    <t>YADdaily3032019</t>
  </si>
  <si>
    <t>YADdaily3042019</t>
  </si>
  <si>
    <t>YADdaily3052019</t>
  </si>
  <si>
    <t>YADdaily3062019</t>
  </si>
  <si>
    <t>YADdaily3072019</t>
  </si>
  <si>
    <t>YADdaily3082019</t>
  </si>
  <si>
    <t>YADdaily3092019</t>
  </si>
  <si>
    <t>YADdaily3102019</t>
  </si>
  <si>
    <t>YADdaily3112019</t>
  </si>
  <si>
    <t>YADdaily3122019</t>
  </si>
  <si>
    <t>YADdaily3132019</t>
  </si>
  <si>
    <t>YADdaily3142019</t>
  </si>
  <si>
    <t>YADdaily3152019</t>
  </si>
  <si>
    <t>YADdaily3162019</t>
  </si>
  <si>
    <t>YADdaily3172019</t>
  </si>
  <si>
    <t>YADdaily3182019</t>
  </si>
  <si>
    <t>YADdaily3192019</t>
  </si>
  <si>
    <t>YADdaily3202019</t>
  </si>
  <si>
    <t>YADdaily3212019</t>
  </si>
  <si>
    <t>YADdaily3222019</t>
  </si>
  <si>
    <t>YADdaily3232019</t>
  </si>
  <si>
    <t>YADdaily3242019</t>
  </si>
  <si>
    <t>YADdaily3252019</t>
  </si>
  <si>
    <t>YADdaily3262019</t>
  </si>
  <si>
    <t>YADdaily3272019</t>
  </si>
  <si>
    <t>YADdaily3282019</t>
  </si>
  <si>
    <t>YADdaily3292019</t>
  </si>
  <si>
    <t>YADdaily3302019</t>
  </si>
  <si>
    <t>YADdaily3312019</t>
  </si>
  <si>
    <t>YADdaily3322019</t>
  </si>
  <si>
    <t>YADdaily3332019</t>
  </si>
  <si>
    <t>YADdaily3342019</t>
  </si>
  <si>
    <t>YADdaily3352019</t>
  </si>
  <si>
    <t>YADdaily3362019</t>
  </si>
  <si>
    <t>YADdaily3372019</t>
  </si>
  <si>
    <t>YADdaily3382019</t>
  </si>
  <si>
    <t>YADdaily3392019</t>
  </si>
  <si>
    <t>YADdaily3402019</t>
  </si>
  <si>
    <t>YADdaily3412019</t>
  </si>
  <si>
    <t>YADdaily3422019</t>
  </si>
  <si>
    <t>YADdaily3432019</t>
  </si>
  <si>
    <t>YADdaily3442019</t>
  </si>
  <si>
    <t>YADdaily3452019</t>
  </si>
  <si>
    <t>YADdaily3462019</t>
  </si>
  <si>
    <t>YADdaily3472019</t>
  </si>
  <si>
    <t>YADdaily3482019</t>
  </si>
  <si>
    <t>YADdaily3492019</t>
  </si>
  <si>
    <t>YADdaily3502019</t>
  </si>
  <si>
    <t>YADdaily3512019</t>
  </si>
  <si>
    <t>YADdaily3522019</t>
  </si>
  <si>
    <t>YADdaily3532019</t>
  </si>
  <si>
    <t>YADdaily3542019</t>
  </si>
  <si>
    <t>YADdaily3552019</t>
  </si>
  <si>
    <t>YADdaily3562019</t>
  </si>
  <si>
    <t>YADdaily3572019</t>
  </si>
  <si>
    <t>YADdaily3582019</t>
  </si>
  <si>
    <t>YADdaily3592019</t>
  </si>
  <si>
    <t>YADdaily3602019</t>
  </si>
  <si>
    <t>YADdaily3612019</t>
  </si>
  <si>
    <t>YADdaily3622019</t>
  </si>
  <si>
    <t>YADdaily3632019</t>
  </si>
  <si>
    <t>YADdaily3642019</t>
  </si>
  <si>
    <t>YADdaily3652019</t>
  </si>
  <si>
    <t>YADdaily0012020</t>
  </si>
  <si>
    <t>YADdaily0022020</t>
  </si>
  <si>
    <t>YADdaily0032020</t>
  </si>
  <si>
    <t>YADdaily0042020</t>
  </si>
  <si>
    <t>YADdaily0052020</t>
  </si>
  <si>
    <t>YADdaily0062020</t>
  </si>
  <si>
    <t>YADdaily0072020</t>
  </si>
  <si>
    <t>YADdaily0082020</t>
  </si>
  <si>
    <t>YADdaily0092020</t>
  </si>
  <si>
    <t>YADdaily0102020</t>
  </si>
  <si>
    <t>YADdaily0112020</t>
  </si>
  <si>
    <t>YADdaily0122020</t>
  </si>
  <si>
    <t>YADdaily0132020</t>
  </si>
  <si>
    <t>YADdaily0142020</t>
  </si>
  <si>
    <t>YADdaily0152020</t>
  </si>
  <si>
    <t>YADdaily0162020</t>
  </si>
  <si>
    <t>YADdaily0172020</t>
  </si>
  <si>
    <t>YADdaily0182020</t>
  </si>
  <si>
    <t>YADdaily0192020</t>
  </si>
  <si>
    <t>YADdaily0202020</t>
  </si>
  <si>
    <t>YADdaily0212020</t>
  </si>
  <si>
    <t>YADdaily0222020</t>
  </si>
  <si>
    <t>YADdaily0232020</t>
  </si>
  <si>
    <t>YADdaily0242020</t>
  </si>
  <si>
    <t>YADdaily0252020</t>
  </si>
  <si>
    <t>YADdaily0262020</t>
  </si>
  <si>
    <t>YADdaily0272020</t>
  </si>
  <si>
    <t>YADdaily0282020</t>
  </si>
  <si>
    <t>YADdaily0292020</t>
  </si>
  <si>
    <t>YADdaily0302020</t>
  </si>
  <si>
    <t>YADdaily0312020</t>
  </si>
  <si>
    <t>YADdaily0322020</t>
  </si>
  <si>
    <t>YADdaily0332020</t>
  </si>
  <si>
    <t>YADdaily0342020</t>
  </si>
  <si>
    <t>YADdaily0352020</t>
  </si>
  <si>
    <t>YADdaily0362020</t>
  </si>
  <si>
    <t>YADdaily0372020</t>
  </si>
  <si>
    <t>YADdaily0382020</t>
  </si>
  <si>
    <t>YADdaily0392020</t>
  </si>
  <si>
    <t>YADdaily0402020</t>
  </si>
  <si>
    <t>YADdaily0412020</t>
  </si>
  <si>
    <t>YADdaily0422020</t>
  </si>
  <si>
    <t>YADdaily0432020</t>
  </si>
  <si>
    <t>YADdaily0442020</t>
  </si>
  <si>
    <t>YADdaily0452020</t>
  </si>
  <si>
    <t>YADdaily0462020</t>
  </si>
  <si>
    <t>YADdaily0472020</t>
  </si>
  <si>
    <t>YADdaily0482020</t>
  </si>
  <si>
    <t>YADdaily0492020</t>
  </si>
  <si>
    <t>YADdaily0502020</t>
  </si>
  <si>
    <t>YADdaily0512020</t>
  </si>
  <si>
    <t>YADdaily0522020</t>
  </si>
  <si>
    <t>YADdaily0532020</t>
  </si>
  <si>
    <t>YADdaily0542020</t>
  </si>
  <si>
    <t>YADdaily0552020</t>
  </si>
  <si>
    <t>YADdaily0562020</t>
  </si>
  <si>
    <t>YADdaily0572020</t>
  </si>
  <si>
    <t>YADdaily0582020</t>
  </si>
  <si>
    <t>YADdaily0592020</t>
  </si>
  <si>
    <t>YADdaily0602020</t>
  </si>
  <si>
    <t>YADdaily0612020</t>
  </si>
  <si>
    <t>YADdaily0622020</t>
  </si>
  <si>
    <t>YADdaily0632020</t>
  </si>
  <si>
    <t>YADdaily0642020</t>
  </si>
  <si>
    <t>YADdaily0652020</t>
  </si>
  <si>
    <t>YADdaily0662020</t>
  </si>
  <si>
    <t>YADdaily0672020</t>
  </si>
  <si>
    <t>YADdaily0682020</t>
  </si>
  <si>
    <t>YADdaily0692020</t>
  </si>
  <si>
    <t>YADdaily0702020</t>
  </si>
  <si>
    <t>YADdaily0712020</t>
  </si>
  <si>
    <t>YADdaily0722020</t>
  </si>
  <si>
    <t>YADdaily0732020</t>
  </si>
  <si>
    <t>YADdaily0742020</t>
  </si>
  <si>
    <t>YADdaily0752020</t>
  </si>
  <si>
    <t>YADdaily0762020</t>
  </si>
  <si>
    <t>YADdaily0772020</t>
  </si>
  <si>
    <t>YADdaily0782020</t>
  </si>
  <si>
    <t>YADdaily0792020</t>
  </si>
  <si>
    <t>YADdaily0802020</t>
  </si>
  <si>
    <t>YADdaily0812020</t>
  </si>
  <si>
    <t>YADdaily0822020</t>
  </si>
  <si>
    <t>YADdaily0832020</t>
  </si>
  <si>
    <t>YADdaily0842020</t>
  </si>
  <si>
    <t>YADdaily0852020</t>
  </si>
  <si>
    <t>YADdaily0862020</t>
  </si>
  <si>
    <t>YADdaily0872020</t>
  </si>
  <si>
    <t>YADdaily0882020</t>
  </si>
  <si>
    <t>YADdaily0892020</t>
  </si>
  <si>
    <t>YADdaily0902020</t>
  </si>
  <si>
    <t>YADdaily0912020</t>
  </si>
  <si>
    <t>YADdaily0922020</t>
  </si>
  <si>
    <t>YADdaily0932020</t>
  </si>
  <si>
    <t>YADdaily0942020</t>
  </si>
  <si>
    <t>YADdaily0952020</t>
  </si>
  <si>
    <t>YADdaily0962020</t>
  </si>
  <si>
    <t>YADdaily0972020</t>
  </si>
  <si>
    <t>YADdaily0982020</t>
  </si>
  <si>
    <t>YADdaily0992020</t>
  </si>
  <si>
    <t>YADdaily1002020</t>
  </si>
  <si>
    <t>YADdaily1012020</t>
  </si>
  <si>
    <t>YADdaily1022020</t>
  </si>
  <si>
    <t>YADdaily1032020</t>
  </si>
  <si>
    <t>YADdaily1042020</t>
  </si>
  <si>
    <t>YADdaily1052020</t>
  </si>
  <si>
    <t>YADdaily1062020</t>
  </si>
  <si>
    <t>YADdaily1072020</t>
  </si>
  <si>
    <t>YADdaily1082020</t>
  </si>
  <si>
    <t>YADdaily1092020</t>
  </si>
  <si>
    <t>YADdaily1102020</t>
  </si>
  <si>
    <t>YADdaily1112020</t>
  </si>
  <si>
    <t>YADdaily1122020</t>
  </si>
  <si>
    <t>YADdaily1132020</t>
  </si>
  <si>
    <t>YADdaily1142020</t>
  </si>
  <si>
    <t>YADdaily1152020</t>
  </si>
  <si>
    <t>YADdaily1162020</t>
  </si>
  <si>
    <t>YADdaily1172020</t>
  </si>
  <si>
    <t>YADdaily1182020</t>
  </si>
  <si>
    <t>YADdaily1192020</t>
  </si>
  <si>
    <t>YADdaily1202020</t>
  </si>
  <si>
    <t>YADdaily1212020</t>
  </si>
  <si>
    <t>YADdaily1222020</t>
  </si>
  <si>
    <t>YADdaily1232020</t>
  </si>
  <si>
    <t>YADdaily1242020</t>
  </si>
  <si>
    <t>YADdaily1252020</t>
  </si>
  <si>
    <t>YADdaily1262020</t>
  </si>
  <si>
    <t>YADdaily1272020</t>
  </si>
  <si>
    <t>YADdaily1282020</t>
  </si>
  <si>
    <t>YADdaily1292020</t>
  </si>
  <si>
    <t>YADdaily1302020</t>
  </si>
  <si>
    <t>YADdaily1312020</t>
  </si>
  <si>
    <t>YADdaily1322020</t>
  </si>
  <si>
    <t>YADdaily1332020</t>
  </si>
  <si>
    <t>YADdaily1342020</t>
  </si>
  <si>
    <t>YADdaily1352020</t>
  </si>
  <si>
    <t>YADdaily1362020</t>
  </si>
  <si>
    <t>YADdaily1372020</t>
  </si>
  <si>
    <t>YADdaily1382020</t>
  </si>
  <si>
    <t>YADdaily1392020</t>
  </si>
  <si>
    <t>YADdaily1402020</t>
  </si>
  <si>
    <t>YADdaily1412020</t>
  </si>
  <si>
    <t>YADdaily1422020</t>
  </si>
  <si>
    <t>YADdaily1432020</t>
  </si>
  <si>
    <t>YADdaily1442020</t>
  </si>
  <si>
    <t>YADdaily1452020</t>
  </si>
  <si>
    <t>YADdaily1462020</t>
  </si>
  <si>
    <t>YADdaily1472020</t>
  </si>
  <si>
    <t>YADdaily1482020</t>
  </si>
  <si>
    <t>YADdaily1492020</t>
  </si>
  <si>
    <t>YADdaily1502020</t>
  </si>
  <si>
    <t>YADdaily1512020</t>
  </si>
  <si>
    <t>YADdaily1522020</t>
  </si>
  <si>
    <t>YADdaily1532020</t>
  </si>
  <si>
    <t>YADdaily1542020</t>
  </si>
  <si>
    <t>YADdaily1552020</t>
  </si>
  <si>
    <t>YADdaily1562020</t>
  </si>
  <si>
    <t>YADdaily1572020</t>
  </si>
  <si>
    <t>YADdaily1582020</t>
  </si>
  <si>
    <t>YADdaily1592020</t>
  </si>
  <si>
    <t>YADdaily1602020</t>
  </si>
  <si>
    <t>YADdaily1612020</t>
  </si>
  <si>
    <t>YADdaily1622020</t>
  </si>
  <si>
    <t>YADdaily1632020</t>
  </si>
  <si>
    <t>YADdaily1642020</t>
  </si>
  <si>
    <t>YADdaily1652020</t>
  </si>
  <si>
    <t>YADdaily1662020</t>
  </si>
  <si>
    <t>YADdaily1672020</t>
  </si>
  <si>
    <t>YADdaily1682020</t>
  </si>
  <si>
    <t>YADdaily1692020</t>
  </si>
  <si>
    <t>YADdaily1702020</t>
  </si>
  <si>
    <t>YADdaily1712020</t>
  </si>
  <si>
    <t>YADdaily1722020</t>
  </si>
  <si>
    <t>YADdaily1732020</t>
  </si>
  <si>
    <t>YADdaily1742020</t>
  </si>
  <si>
    <t>YADdaily1752020</t>
  </si>
  <si>
    <t>YADdaily1762020</t>
  </si>
  <si>
    <t>YADdaily1772020</t>
  </si>
  <si>
    <t>YADdaily1782020</t>
  </si>
  <si>
    <t>YADdaily1792020</t>
  </si>
  <si>
    <t>YADdaily1802020</t>
  </si>
  <si>
    <t>YADdaily1812020</t>
  </si>
  <si>
    <t>YADdaily1822020</t>
  </si>
  <si>
    <t>YADdaily1832020</t>
  </si>
  <si>
    <t>YADdaily1842020</t>
  </si>
  <si>
    <t>YADdaily1852020</t>
  </si>
  <si>
    <t>YADdaily1862020</t>
  </si>
  <si>
    <t>YADdaily1872020</t>
  </si>
  <si>
    <t>YADdaily1882020</t>
  </si>
  <si>
    <t>YADdaily1892020</t>
  </si>
  <si>
    <t>YADdaily1902020</t>
  </si>
  <si>
    <t>YADdaily1912020</t>
  </si>
  <si>
    <t>YADdaily1922020</t>
  </si>
  <si>
    <t>YADdaily1932020</t>
  </si>
  <si>
    <t>YADdaily1942020</t>
  </si>
  <si>
    <t>YADdaily1952020</t>
  </si>
  <si>
    <t>YADdaily1962020</t>
  </si>
  <si>
    <t>YADdaily1972020</t>
  </si>
  <si>
    <t>YADdaily1982020</t>
  </si>
  <si>
    <t>YADdaily1992020</t>
  </si>
  <si>
    <t>YADdaily2002020</t>
  </si>
  <si>
    <t>YADdaily2012020</t>
  </si>
  <si>
    <t>YADdaily2022020</t>
  </si>
  <si>
    <t>YADdaily2032020</t>
  </si>
  <si>
    <t>YADdaily2042020</t>
  </si>
  <si>
    <t>YADdaily2052020</t>
  </si>
  <si>
    <t>YADdaily2062020</t>
  </si>
  <si>
    <t>YADdaily2072020</t>
  </si>
  <si>
    <t>YADdaily2082020</t>
  </si>
  <si>
    <t>YADdaily2092020</t>
  </si>
  <si>
    <t>YADdaily2102020</t>
  </si>
  <si>
    <t>YADdaily2112020</t>
  </si>
  <si>
    <t>YADdaily2122020</t>
  </si>
  <si>
    <t>YADdaily2132020</t>
  </si>
  <si>
    <t>YADdaily2142020</t>
  </si>
  <si>
    <t>YADdaily2152020</t>
  </si>
  <si>
    <t>YADdaily2162020</t>
  </si>
  <si>
    <t>YADdaily2172020</t>
  </si>
  <si>
    <t>YADdaily2182020</t>
  </si>
  <si>
    <t>YADdaily2192020</t>
  </si>
  <si>
    <t>YADdaily2202020</t>
  </si>
  <si>
    <t>YADdaily2212020</t>
  </si>
  <si>
    <t>YADdaily2222020</t>
  </si>
  <si>
    <t>YADdaily2232020</t>
  </si>
  <si>
    <t>YADdaily2242020</t>
  </si>
  <si>
    <t>YADdaily2252020</t>
  </si>
  <si>
    <t>YADdaily2262020</t>
  </si>
  <si>
    <t>YADdaily2272020</t>
  </si>
  <si>
    <t>YADdaily2282020</t>
  </si>
  <si>
    <t>YADdaily2292020</t>
  </si>
  <si>
    <t>YADdaily2302020</t>
  </si>
  <si>
    <t>YADdaily2312020</t>
  </si>
  <si>
    <t>YADdaily2322020</t>
  </si>
  <si>
    <t>YADdaily2332020</t>
  </si>
  <si>
    <t>YADdaily2342020</t>
  </si>
  <si>
    <t>YADdaily2352020</t>
  </si>
  <si>
    <t>YADdaily2362020</t>
  </si>
  <si>
    <t>YADdaily2372020</t>
  </si>
  <si>
    <t>YADdaily2382020</t>
  </si>
  <si>
    <t>YADdaily2392020</t>
  </si>
  <si>
    <t>YADdaily2402020</t>
  </si>
  <si>
    <t>YADdaily2412020</t>
  </si>
  <si>
    <t>YADdaily2422020</t>
  </si>
  <si>
    <t>YADdaily2432020</t>
  </si>
  <si>
    <t>YADdaily2442020</t>
  </si>
  <si>
    <t>YADdaily2452020</t>
  </si>
  <si>
    <t>YADdaily2462020</t>
  </si>
  <si>
    <t>YADdaily2472020</t>
  </si>
  <si>
    <t>YADdaily2482020</t>
  </si>
  <si>
    <t>YADdaily2492020</t>
  </si>
  <si>
    <t>YADdaily2502020</t>
  </si>
  <si>
    <t>YADdaily2512020</t>
  </si>
  <si>
    <t>YADdaily2522020</t>
  </si>
  <si>
    <t>YADdaily2532020</t>
  </si>
  <si>
    <t>YADdaily2542020</t>
  </si>
  <si>
    <t>YADdaily2552020</t>
  </si>
  <si>
    <t>YADdaily2562020</t>
  </si>
  <si>
    <t>YADdaily2572020</t>
  </si>
  <si>
    <t>YADdaily2582020</t>
  </si>
  <si>
    <t>YADdaily2592020</t>
  </si>
  <si>
    <t>YADdaily2602020</t>
  </si>
  <si>
    <t>YADdaily2612020</t>
  </si>
  <si>
    <t>YADdaily2622020</t>
  </si>
  <si>
    <t>YADdaily2632020</t>
  </si>
  <si>
    <t>YADdaily2642020</t>
  </si>
  <si>
    <t>YADdaily2652020</t>
  </si>
  <si>
    <t>YADdaily2662020</t>
  </si>
  <si>
    <t>YADdaily2672020</t>
  </si>
  <si>
    <t>YADdaily2682020</t>
  </si>
  <si>
    <t>YADdaily2692020</t>
  </si>
  <si>
    <t>YADdaily2702020</t>
  </si>
  <si>
    <t>YADdaily2712020</t>
  </si>
  <si>
    <t>YADdaily2722020</t>
  </si>
  <si>
    <t>YADdaily2732020</t>
  </si>
  <si>
    <t>YADdaily2742020</t>
  </si>
  <si>
    <t>YADdaily2752020</t>
  </si>
  <si>
    <t>YADdaily2762020</t>
  </si>
  <si>
    <t>YADdaily2772020</t>
  </si>
  <si>
    <t>YADdaily2782020</t>
  </si>
  <si>
    <t>YADdaily2792020</t>
  </si>
  <si>
    <t>YADdaily2802020</t>
  </si>
  <si>
    <t>YADdaily2812020</t>
  </si>
  <si>
    <t>YADdaily2822020</t>
  </si>
  <si>
    <t>YADdaily2832020</t>
  </si>
  <si>
    <t>YADdaily2842020</t>
  </si>
  <si>
    <t>YADdaily2852020</t>
  </si>
  <si>
    <t>YADdaily2862020</t>
  </si>
  <si>
    <t>YADdaily2872020</t>
  </si>
  <si>
    <t>YADdaily2882020</t>
  </si>
  <si>
    <t>YADdaily2892020</t>
  </si>
  <si>
    <t>YADdaily2902020</t>
  </si>
  <si>
    <t>YADdaily2912020</t>
  </si>
  <si>
    <t>YADdaily2922020</t>
  </si>
  <si>
    <t>YADdaily2932020</t>
  </si>
  <si>
    <t>YADdaily2942020</t>
  </si>
  <si>
    <t>YADdaily2952020</t>
  </si>
  <si>
    <t>YADdaily2962020</t>
  </si>
  <si>
    <t>YADdaily2972020</t>
  </si>
  <si>
    <t>YADdaily2982020</t>
  </si>
  <si>
    <t>YADdaily2992020</t>
  </si>
  <si>
    <t>YADdaily3002020</t>
  </si>
  <si>
    <t>YADdaily3012020</t>
  </si>
  <si>
    <t>YADdaily3022020</t>
  </si>
  <si>
    <t>YADdaily3032020</t>
  </si>
  <si>
    <t>YADdaily3042020</t>
  </si>
  <si>
    <t>YADdaily3052020</t>
  </si>
  <si>
    <t>YADdaily3062020</t>
  </si>
  <si>
    <t>YADdaily3072020</t>
  </si>
  <si>
    <t>YADdaily3082020</t>
  </si>
  <si>
    <t>YADdaily3092020</t>
  </si>
  <si>
    <t>YADdaily3102020</t>
  </si>
  <si>
    <t>YADdaily3112020</t>
  </si>
  <si>
    <t>YADdaily3122020</t>
  </si>
  <si>
    <t>YADdaily3132020</t>
  </si>
  <si>
    <t>YADdaily3142020</t>
  </si>
  <si>
    <t>YADdaily3152020</t>
  </si>
  <si>
    <t>YADdaily3162020</t>
  </si>
  <si>
    <t>YADdaily3172020</t>
  </si>
  <si>
    <t>YADdaily3182020</t>
  </si>
  <si>
    <t>YADdaily3192020</t>
  </si>
  <si>
    <t>YADdaily3202020</t>
  </si>
  <si>
    <t>YADdaily3212020</t>
  </si>
  <si>
    <t>YADdaily3222020</t>
  </si>
  <si>
    <t>YADdaily3232020</t>
  </si>
  <si>
    <t>YADdaily3242020</t>
  </si>
  <si>
    <t>YADdaily3252020</t>
  </si>
  <si>
    <t>YADdaily3262020</t>
  </si>
  <si>
    <t>YADdaily3272020</t>
  </si>
  <si>
    <t>YADdaily3282020</t>
  </si>
  <si>
    <t>YADdaily3292020</t>
  </si>
  <si>
    <t>YADdaily3302020</t>
  </si>
  <si>
    <t>YADdaily3312020</t>
  </si>
  <si>
    <t>YADdaily3322020</t>
  </si>
  <si>
    <t>YADdaily3332020</t>
  </si>
  <si>
    <t>YADdaily3342020</t>
  </si>
  <si>
    <t>YADdaily3352020</t>
  </si>
  <si>
    <t>YADdaily3362020</t>
  </si>
  <si>
    <t>YADdaily3372020</t>
  </si>
  <si>
    <t>YADdaily3382020</t>
  </si>
  <si>
    <t>YADdaily3392020</t>
  </si>
  <si>
    <t>YADdaily3402020</t>
  </si>
  <si>
    <t>YADdaily3412020</t>
  </si>
  <si>
    <t>YADdaily3422020</t>
  </si>
  <si>
    <t>YADdaily3432020</t>
  </si>
  <si>
    <t>YADdaily3442020</t>
  </si>
  <si>
    <t>YADdaily3452020</t>
  </si>
  <si>
    <t>YADdaily3462020</t>
  </si>
  <si>
    <t>YADdaily3472020</t>
  </si>
  <si>
    <t>YADdaily3482020</t>
  </si>
  <si>
    <t>YADdaily3492020</t>
  </si>
  <si>
    <t>YADdaily3502020</t>
  </si>
  <si>
    <t>YADdaily3512020</t>
  </si>
  <si>
    <t>YADdaily3522020</t>
  </si>
  <si>
    <t>YADdaily3532020</t>
  </si>
  <si>
    <t>YADdaily3542020</t>
  </si>
  <si>
    <t>YADdaily3552020</t>
  </si>
  <si>
    <t>YADdaily3562020</t>
  </si>
  <si>
    <t>YADdaily3572020</t>
  </si>
  <si>
    <t>YADdaily3582020</t>
  </si>
  <si>
    <t>YADdaily3592020</t>
  </si>
  <si>
    <t>YADdaily3602020</t>
  </si>
  <si>
    <t>YADdaily3612020</t>
  </si>
  <si>
    <t>YADdaily3622020</t>
  </si>
  <si>
    <t>YADdaily3632020</t>
  </si>
  <si>
    <t>YADdaily3642020</t>
  </si>
  <si>
    <t>YADdaily3652020</t>
  </si>
  <si>
    <t>YADdaily3662020</t>
  </si>
  <si>
    <t>YADdaily0012021</t>
  </si>
  <si>
    <t>YADdaily0022021</t>
  </si>
  <si>
    <t>YADdaily0032021</t>
  </si>
  <si>
    <t>YADdaily0042021</t>
  </si>
  <si>
    <t>YADdaily0052021</t>
  </si>
  <si>
    <t>YADdaily0062021</t>
  </si>
  <si>
    <t>YADdaily0072021</t>
  </si>
  <si>
    <t>YADdaily0082021</t>
  </si>
  <si>
    <t>YADdaily0092021</t>
  </si>
  <si>
    <t>YADdaily0102021</t>
  </si>
  <si>
    <t>YADdaily0112021</t>
  </si>
  <si>
    <t>YADdaily0122021</t>
  </si>
  <si>
    <t>YADdaily0132021</t>
  </si>
  <si>
    <t>YADdaily0142021</t>
  </si>
  <si>
    <t>YADdaily0152021</t>
  </si>
  <si>
    <t>YADdaily0162021</t>
  </si>
  <si>
    <t>YADdaily0172021</t>
  </si>
  <si>
    <t>YADdaily0182021</t>
  </si>
  <si>
    <t>YADdaily0192021</t>
  </si>
  <si>
    <t>YADdaily0202021</t>
  </si>
  <si>
    <t>YADdaily0212021</t>
  </si>
  <si>
    <t>YADdaily0222021</t>
  </si>
  <si>
    <t>YADdaily0232021</t>
  </si>
  <si>
    <t>YADdaily0242021</t>
  </si>
  <si>
    <t>YADdaily0252021</t>
  </si>
  <si>
    <t>YADdaily0262021</t>
  </si>
  <si>
    <t>YADdaily0272021</t>
  </si>
  <si>
    <t>YADdaily0282021</t>
  </si>
  <si>
    <t>YADdaily0292021</t>
  </si>
  <si>
    <t>YADdaily0302021</t>
  </si>
  <si>
    <t>YADdaily0312021</t>
  </si>
  <si>
    <t>YADdaily0322021</t>
  </si>
  <si>
    <t>YADdaily0332021</t>
  </si>
  <si>
    <t>YADdaily0342021</t>
  </si>
  <si>
    <t>YADdaily0352021</t>
  </si>
  <si>
    <t>The interchange from YAD to CPLE in MWh.  (Reported by YAD.)
Negative interchange values indicate net inflows into YAD, and
positive interchange values indicate net outflows from YAD.</t>
  </si>
  <si>
    <t>The interchange from YAD to DUK in MWh.  (Reported by YAD.)
Negative interchange values indicate net inflows into YAD, and
positive interchange values indicate net outflows from YAD.</t>
  </si>
  <si>
    <t>1 indicates there is an active interconnection between YAD and CPLE for the specified hour.
0 indicates there is not an active interconnection.
Respondents are required to report interchange for all active interconnections.</t>
  </si>
  <si>
    <t>1 indicates there is an active interconnection between YAD and DUK for the specified hour.
0 indicates there is not an active interconnection.
Respondents are required to report interchange for all active interconnections.</t>
  </si>
  <si>
    <t>The interchange from CPLE to YAD in MWh.  (Reported by CPLE.)
Negative interchange values indicate net inflows into CPLE, and
positive interchange values indicate net outflows from CPLE.</t>
  </si>
  <si>
    <t>The interchange from DUK to YAD in MWh.  (Reported by DUK.)
Negative interchange values indicate net inflows into DUK, and
positive interchange values indicate net outflows from DUK.</t>
  </si>
  <si>
    <t>This column indicates when there is an imbalance between
the interchange from YAD to CPLE reported by YAD and
the interchange from CPLE to YAD reported by CPLE.
Normally the interchanges should sum to zero.
When there is an imbalance this column displays the non-zero sum.
When the reported data balances this column displays 0.</t>
  </si>
  <si>
    <t>This column indicates when there is an imbalance between
the interchange from YAD to DUK reported by YAD and
the interchange from DUK to YAD reported by DUK.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35</c:v>
                </c:pt>
                <c:pt idx="1">
                  <c:v>132</c:v>
                </c:pt>
                <c:pt idx="2">
                  <c:v>133</c:v>
                </c:pt>
                <c:pt idx="3">
                  <c:v>133</c:v>
                </c:pt>
                <c:pt idx="4">
                  <c:v>134</c:v>
                </c:pt>
                <c:pt idx="5">
                  <c:v>133</c:v>
                </c:pt>
                <c:pt idx="6">
                  <c:v>134</c:v>
                </c:pt>
                <c:pt idx="7">
                  <c:v>134</c:v>
                </c:pt>
                <c:pt idx="8">
                  <c:v>133</c:v>
                </c:pt>
                <c:pt idx="9">
                  <c:v>133</c:v>
                </c:pt>
                <c:pt idx="10">
                  <c:v>132</c:v>
                </c:pt>
                <c:pt idx="11">
                  <c:v>133</c:v>
                </c:pt>
                <c:pt idx="12">
                  <c:v>133</c:v>
                </c:pt>
                <c:pt idx="13">
                  <c:v>133</c:v>
                </c:pt>
                <c:pt idx="14">
                  <c:v>133</c:v>
                </c:pt>
                <c:pt idx="15">
                  <c:v>134</c:v>
                </c:pt>
                <c:pt idx="16">
                  <c:v>132</c:v>
                </c:pt>
                <c:pt idx="17">
                  <c:v>134</c:v>
                </c:pt>
                <c:pt idx="18">
                  <c:v>133</c:v>
                </c:pt>
                <c:pt idx="19">
                  <c:v>133</c:v>
                </c:pt>
                <c:pt idx="20">
                  <c:v>134</c:v>
                </c:pt>
                <c:pt idx="21">
                  <c:v>133</c:v>
                </c:pt>
                <c:pt idx="22">
                  <c:v>132</c:v>
                </c:pt>
                <c:pt idx="23">
                  <c:v>133</c:v>
                </c:pt>
                <c:pt idx="24">
                  <c:v>133</c:v>
                </c:pt>
                <c:pt idx="25">
                  <c:v>132</c:v>
                </c:pt>
                <c:pt idx="26">
                  <c:v>133</c:v>
                </c:pt>
                <c:pt idx="27">
                  <c:v>133</c:v>
                </c:pt>
                <c:pt idx="28">
                  <c:v>133</c:v>
                </c:pt>
                <c:pt idx="29">
                  <c:v>133</c:v>
                </c:pt>
                <c:pt idx="30">
                  <c:v>132</c:v>
                </c:pt>
                <c:pt idx="31">
                  <c:v>134</c:v>
                </c:pt>
                <c:pt idx="32">
                  <c:v>89</c:v>
                </c:pt>
                <c:pt idx="33">
                  <c:v>45</c:v>
                </c:pt>
                <c:pt idx="34">
                  <c:v>130</c:v>
                </c:pt>
                <c:pt idx="35">
                  <c:v>134</c:v>
                </c:pt>
                <c:pt idx="36">
                  <c:v>133</c:v>
                </c:pt>
                <c:pt idx="37">
                  <c:v>134</c:v>
                </c:pt>
                <c:pt idx="38">
                  <c:v>133</c:v>
                </c:pt>
                <c:pt idx="39">
                  <c:v>134</c:v>
                </c:pt>
                <c:pt idx="40">
                  <c:v>133</c:v>
                </c:pt>
                <c:pt idx="41">
                  <c:v>134</c:v>
                </c:pt>
                <c:pt idx="42">
                  <c:v>133</c:v>
                </c:pt>
                <c:pt idx="43">
                  <c:v>133</c:v>
                </c:pt>
                <c:pt idx="44">
                  <c:v>134</c:v>
                </c:pt>
                <c:pt idx="45">
                  <c:v>134</c:v>
                </c:pt>
                <c:pt idx="46">
                  <c:v>133</c:v>
                </c:pt>
                <c:pt idx="47">
                  <c:v>134</c:v>
                </c:pt>
                <c:pt idx="48">
                  <c:v>133</c:v>
                </c:pt>
                <c:pt idx="49">
                  <c:v>134</c:v>
                </c:pt>
                <c:pt idx="50">
                  <c:v>133</c:v>
                </c:pt>
                <c:pt idx="51">
                  <c:v>134</c:v>
                </c:pt>
                <c:pt idx="52">
                  <c:v>133</c:v>
                </c:pt>
                <c:pt idx="53">
                  <c:v>134</c:v>
                </c:pt>
                <c:pt idx="54">
                  <c:v>133</c:v>
                </c:pt>
                <c:pt idx="55">
                  <c:v>133</c:v>
                </c:pt>
                <c:pt idx="56">
                  <c:v>133</c:v>
                </c:pt>
                <c:pt idx="57">
                  <c:v>133</c:v>
                </c:pt>
                <c:pt idx="58">
                  <c:v>114</c:v>
                </c:pt>
                <c:pt idx="59">
                  <c:v>131</c:v>
                </c:pt>
                <c:pt idx="60">
                  <c:v>134</c:v>
                </c:pt>
                <c:pt idx="61">
                  <c:v>133</c:v>
                </c:pt>
                <c:pt idx="62">
                  <c:v>133</c:v>
                </c:pt>
                <c:pt idx="63">
                  <c:v>134</c:v>
                </c:pt>
                <c:pt idx="64">
                  <c:v>133</c:v>
                </c:pt>
                <c:pt idx="65">
                  <c:v>133</c:v>
                </c:pt>
                <c:pt idx="66">
                  <c:v>134</c:v>
                </c:pt>
                <c:pt idx="67">
                  <c:v>134</c:v>
                </c:pt>
                <c:pt idx="68">
                  <c:v>133</c:v>
                </c:pt>
                <c:pt idx="69">
                  <c:v>134</c:v>
                </c:pt>
                <c:pt idx="70">
                  <c:v>133</c:v>
                </c:pt>
                <c:pt idx="71">
                  <c:v>134</c:v>
                </c:pt>
                <c:pt idx="72">
                  <c:v>133</c:v>
                </c:pt>
                <c:pt idx="73">
                  <c:v>133</c:v>
                </c:pt>
                <c:pt idx="74">
                  <c:v>133</c:v>
                </c:pt>
                <c:pt idx="75">
                  <c:v>133</c:v>
                </c:pt>
                <c:pt idx="76">
                  <c:v>134</c:v>
                </c:pt>
                <c:pt idx="77">
                  <c:v>133</c:v>
                </c:pt>
                <c:pt idx="78">
                  <c:v>133</c:v>
                </c:pt>
                <c:pt idx="79">
                  <c:v>133</c:v>
                </c:pt>
                <c:pt idx="80">
                  <c:v>133</c:v>
                </c:pt>
                <c:pt idx="81">
                  <c:v>133</c:v>
                </c:pt>
                <c:pt idx="82">
                  <c:v>133</c:v>
                </c:pt>
                <c:pt idx="83">
                  <c:v>133</c:v>
                </c:pt>
                <c:pt idx="84">
                  <c:v>133</c:v>
                </c:pt>
                <c:pt idx="85">
                  <c:v>134</c:v>
                </c:pt>
                <c:pt idx="86">
                  <c:v>133</c:v>
                </c:pt>
                <c:pt idx="87">
                  <c:v>133</c:v>
                </c:pt>
                <c:pt idx="88">
                  <c:v>133</c:v>
                </c:pt>
                <c:pt idx="89">
                  <c:v>134</c:v>
                </c:pt>
                <c:pt idx="90">
                  <c:v>133</c:v>
                </c:pt>
                <c:pt idx="91">
                  <c:v>134</c:v>
                </c:pt>
                <c:pt idx="92">
                  <c:v>133</c:v>
                </c:pt>
                <c:pt idx="93">
                  <c:v>134</c:v>
                </c:pt>
                <c:pt idx="94">
                  <c:v>133</c:v>
                </c:pt>
                <c:pt idx="95">
                  <c:v>134</c:v>
                </c:pt>
                <c:pt idx="96">
                  <c:v>134</c:v>
                </c:pt>
                <c:pt idx="97">
                  <c:v>133</c:v>
                </c:pt>
                <c:pt idx="98">
                  <c:v>133</c:v>
                </c:pt>
                <c:pt idx="99">
                  <c:v>134</c:v>
                </c:pt>
                <c:pt idx="100">
                  <c:v>133</c:v>
                </c:pt>
                <c:pt idx="101">
                  <c:v>133</c:v>
                </c:pt>
                <c:pt idx="102">
                  <c:v>134</c:v>
                </c:pt>
                <c:pt idx="103">
                  <c:v>133</c:v>
                </c:pt>
                <c:pt idx="104">
                  <c:v>133</c:v>
                </c:pt>
                <c:pt idx="105">
                  <c:v>133</c:v>
                </c:pt>
                <c:pt idx="106">
                  <c:v>133</c:v>
                </c:pt>
                <c:pt idx="107">
                  <c:v>133</c:v>
                </c:pt>
                <c:pt idx="108">
                  <c:v>133</c:v>
                </c:pt>
                <c:pt idx="109">
                  <c:v>133</c:v>
                </c:pt>
                <c:pt idx="110">
                  <c:v>133</c:v>
                </c:pt>
                <c:pt idx="111">
                  <c:v>133</c:v>
                </c:pt>
                <c:pt idx="112">
                  <c:v>133</c:v>
                </c:pt>
                <c:pt idx="113">
                  <c:v>133</c:v>
                </c:pt>
                <c:pt idx="114">
                  <c:v>133</c:v>
                </c:pt>
                <c:pt idx="115">
                  <c:v>133</c:v>
                </c:pt>
                <c:pt idx="116">
                  <c:v>133</c:v>
                </c:pt>
                <c:pt idx="117">
                  <c:v>134</c:v>
                </c:pt>
                <c:pt idx="118">
                  <c:v>135</c:v>
                </c:pt>
                <c:pt idx="119">
                  <c:v>134</c:v>
                </c:pt>
                <c:pt idx="120">
                  <c:v>134</c:v>
                </c:pt>
                <c:pt idx="121">
                  <c:v>132</c:v>
                </c:pt>
                <c:pt idx="122">
                  <c:v>134</c:v>
                </c:pt>
                <c:pt idx="123">
                  <c:v>133</c:v>
                </c:pt>
                <c:pt idx="124">
                  <c:v>134</c:v>
                </c:pt>
                <c:pt idx="125">
                  <c:v>134</c:v>
                </c:pt>
                <c:pt idx="126">
                  <c:v>133</c:v>
                </c:pt>
                <c:pt idx="127">
                  <c:v>134</c:v>
                </c:pt>
                <c:pt idx="128">
                  <c:v>133</c:v>
                </c:pt>
                <c:pt idx="129">
                  <c:v>133</c:v>
                </c:pt>
                <c:pt idx="130">
                  <c:v>133</c:v>
                </c:pt>
                <c:pt idx="131">
                  <c:v>133</c:v>
                </c:pt>
                <c:pt idx="132">
                  <c:v>134</c:v>
                </c:pt>
                <c:pt idx="133">
                  <c:v>132</c:v>
                </c:pt>
                <c:pt idx="134">
                  <c:v>134</c:v>
                </c:pt>
                <c:pt idx="135">
                  <c:v>134</c:v>
                </c:pt>
                <c:pt idx="136">
                  <c:v>134</c:v>
                </c:pt>
                <c:pt idx="137">
                  <c:v>133</c:v>
                </c:pt>
                <c:pt idx="138">
                  <c:v>134</c:v>
                </c:pt>
                <c:pt idx="139">
                  <c:v>133</c:v>
                </c:pt>
                <c:pt idx="140">
                  <c:v>134</c:v>
                </c:pt>
                <c:pt idx="141">
                  <c:v>134</c:v>
                </c:pt>
                <c:pt idx="142">
                  <c:v>133</c:v>
                </c:pt>
                <c:pt idx="143">
                  <c:v>133</c:v>
                </c:pt>
                <c:pt idx="144">
                  <c:v>135</c:v>
                </c:pt>
                <c:pt idx="145">
                  <c:v>134</c:v>
                </c:pt>
                <c:pt idx="146">
                  <c:v>134</c:v>
                </c:pt>
                <c:pt idx="147">
                  <c:v>134</c:v>
                </c:pt>
                <c:pt idx="148">
                  <c:v>134</c:v>
                </c:pt>
                <c:pt idx="149">
                  <c:v>134</c:v>
                </c:pt>
                <c:pt idx="150">
                  <c:v>172</c:v>
                </c:pt>
                <c:pt idx="151">
                  <c:v>174</c:v>
                </c:pt>
                <c:pt idx="152">
                  <c:v>175</c:v>
                </c:pt>
                <c:pt idx="153">
                  <c:v>173</c:v>
                </c:pt>
                <c:pt idx="154">
                  <c:v>133</c:v>
                </c:pt>
                <c:pt idx="155">
                  <c:v>134</c:v>
                </c:pt>
                <c:pt idx="156">
                  <c:v>133</c:v>
                </c:pt>
                <c:pt idx="157">
                  <c:v>134</c:v>
                </c:pt>
                <c:pt idx="158">
                  <c:v>133</c:v>
                </c:pt>
                <c:pt idx="159">
                  <c:v>133</c:v>
                </c:pt>
                <c:pt idx="160">
                  <c:v>134</c:v>
                </c:pt>
                <c:pt idx="161">
                  <c:v>172</c:v>
                </c:pt>
                <c:pt idx="162">
                  <c:v>173</c:v>
                </c:pt>
                <c:pt idx="163">
                  <c:v>174</c:v>
                </c:pt>
                <c:pt idx="164">
                  <c:v>174</c:v>
                </c:pt>
                <c:pt idx="165">
                  <c:v>174</c:v>
                </c:pt>
                <c:pt idx="166">
                  <c:v>174</c:v>
                </c:pt>
                <c:pt idx="167">
                  <c:v>134</c:v>
                </c:pt>
                <c:pt idx="168">
                  <c:v>134</c:v>
                </c:pt>
                <c:pt idx="169">
                  <c:v>133</c:v>
                </c:pt>
                <c:pt idx="170">
                  <c:v>133</c:v>
                </c:pt>
                <c:pt idx="171">
                  <c:v>134</c:v>
                </c:pt>
                <c:pt idx="172">
                  <c:v>134</c:v>
                </c:pt>
                <c:pt idx="173">
                  <c:v>133</c:v>
                </c:pt>
                <c:pt idx="174">
                  <c:v>173</c:v>
                </c:pt>
                <c:pt idx="175">
                  <c:v>173</c:v>
                </c:pt>
                <c:pt idx="176">
                  <c:v>174</c:v>
                </c:pt>
                <c:pt idx="177">
                  <c:v>174</c:v>
                </c:pt>
                <c:pt idx="178">
                  <c:v>133</c:v>
                </c:pt>
                <c:pt idx="179">
                  <c:v>133</c:v>
                </c:pt>
                <c:pt idx="180">
                  <c:v>134</c:v>
                </c:pt>
                <c:pt idx="181">
                  <c:v>134</c:v>
                </c:pt>
                <c:pt idx="182">
                  <c:v>134</c:v>
                </c:pt>
                <c:pt idx="183">
                  <c:v>133</c:v>
                </c:pt>
                <c:pt idx="184">
                  <c:v>135</c:v>
                </c:pt>
                <c:pt idx="185">
                  <c:v>173</c:v>
                </c:pt>
                <c:pt idx="186">
                  <c:v>174</c:v>
                </c:pt>
                <c:pt idx="187">
                  <c:v>174</c:v>
                </c:pt>
                <c:pt idx="188">
                  <c:v>174</c:v>
                </c:pt>
                <c:pt idx="189">
                  <c:v>174</c:v>
                </c:pt>
                <c:pt idx="190">
                  <c:v>174</c:v>
                </c:pt>
                <c:pt idx="191">
                  <c:v>182</c:v>
                </c:pt>
                <c:pt idx="192">
                  <c:v>174</c:v>
                </c:pt>
                <c:pt idx="193">
                  <c:v>173</c:v>
                </c:pt>
                <c:pt idx="194">
                  <c:v>165</c:v>
                </c:pt>
                <c:pt idx="195">
                  <c:v>163</c:v>
                </c:pt>
                <c:pt idx="196">
                  <c:v>164</c:v>
                </c:pt>
                <c:pt idx="197">
                  <c:v>163</c:v>
                </c:pt>
                <c:pt idx="198">
                  <c:v>164</c:v>
                </c:pt>
                <c:pt idx="199">
                  <c:v>164</c:v>
                </c:pt>
                <c:pt idx="200">
                  <c:v>164</c:v>
                </c:pt>
                <c:pt idx="201">
                  <c:v>164</c:v>
                </c:pt>
                <c:pt idx="202">
                  <c:v>164</c:v>
                </c:pt>
                <c:pt idx="203">
                  <c:v>164</c:v>
                </c:pt>
                <c:pt idx="204">
                  <c:v>173</c:v>
                </c:pt>
                <c:pt idx="205">
                  <c:v>174</c:v>
                </c:pt>
                <c:pt idx="206">
                  <c:v>174</c:v>
                </c:pt>
                <c:pt idx="207">
                  <c:v>173</c:v>
                </c:pt>
                <c:pt idx="208">
                  <c:v>174</c:v>
                </c:pt>
                <c:pt idx="209">
                  <c:v>175</c:v>
                </c:pt>
                <c:pt idx="210">
                  <c:v>174</c:v>
                </c:pt>
                <c:pt idx="211">
                  <c:v>174</c:v>
                </c:pt>
                <c:pt idx="212">
                  <c:v>174</c:v>
                </c:pt>
                <c:pt idx="213">
                  <c:v>175</c:v>
                </c:pt>
                <c:pt idx="214">
                  <c:v>174</c:v>
                </c:pt>
                <c:pt idx="215">
                  <c:v>174</c:v>
                </c:pt>
                <c:pt idx="216">
                  <c:v>175</c:v>
                </c:pt>
                <c:pt idx="217">
                  <c:v>173</c:v>
                </c:pt>
                <c:pt idx="218">
                  <c:v>174</c:v>
                </c:pt>
                <c:pt idx="219">
                  <c:v>174</c:v>
                </c:pt>
                <c:pt idx="220">
                  <c:v>174</c:v>
                </c:pt>
                <c:pt idx="221">
                  <c:v>173</c:v>
                </c:pt>
                <c:pt idx="222">
                  <c:v>174</c:v>
                </c:pt>
                <c:pt idx="223">
                  <c:v>173</c:v>
                </c:pt>
                <c:pt idx="224">
                  <c:v>201</c:v>
                </c:pt>
                <c:pt idx="225">
                  <c:v>205</c:v>
                </c:pt>
                <c:pt idx="226">
                  <c:v>204</c:v>
                </c:pt>
                <c:pt idx="227">
                  <c:v>204</c:v>
                </c:pt>
                <c:pt idx="228">
                  <c:v>205</c:v>
                </c:pt>
                <c:pt idx="229">
                  <c:v>203</c:v>
                </c:pt>
                <c:pt idx="230">
                  <c:v>204</c:v>
                </c:pt>
                <c:pt idx="231">
                  <c:v>204</c:v>
                </c:pt>
                <c:pt idx="232">
                  <c:v>205</c:v>
                </c:pt>
                <c:pt idx="233">
                  <c:v>198</c:v>
                </c:pt>
                <c:pt idx="234">
                  <c:v>194</c:v>
                </c:pt>
                <c:pt idx="235">
                  <c:v>194</c:v>
                </c:pt>
                <c:pt idx="236">
                  <c:v>192</c:v>
                </c:pt>
                <c:pt idx="237">
                  <c:v>194</c:v>
                </c:pt>
                <c:pt idx="238">
                  <c:v>192</c:v>
                </c:pt>
                <c:pt idx="239">
                  <c:v>191</c:v>
                </c:pt>
                <c:pt idx="240">
                  <c:v>194</c:v>
                </c:pt>
                <c:pt idx="241">
                  <c:v>193</c:v>
                </c:pt>
                <c:pt idx="242">
                  <c:v>200</c:v>
                </c:pt>
                <c:pt idx="243">
                  <c:v>204</c:v>
                </c:pt>
                <c:pt idx="244">
                  <c:v>205</c:v>
                </c:pt>
                <c:pt idx="245">
                  <c:v>205</c:v>
                </c:pt>
                <c:pt idx="246">
                  <c:v>204</c:v>
                </c:pt>
                <c:pt idx="247">
                  <c:v>203</c:v>
                </c:pt>
                <c:pt idx="248">
                  <c:v>196</c:v>
                </c:pt>
                <c:pt idx="249">
                  <c:v>193</c:v>
                </c:pt>
                <c:pt idx="250">
                  <c:v>203</c:v>
                </c:pt>
                <c:pt idx="251">
                  <c:v>204</c:v>
                </c:pt>
                <c:pt idx="252">
                  <c:v>204</c:v>
                </c:pt>
                <c:pt idx="253">
                  <c:v>203</c:v>
                </c:pt>
                <c:pt idx="254">
                  <c:v>201</c:v>
                </c:pt>
                <c:pt idx="255">
                  <c:v>204</c:v>
                </c:pt>
                <c:pt idx="256">
                  <c:v>205</c:v>
                </c:pt>
                <c:pt idx="257">
                  <c:v>205</c:v>
                </c:pt>
                <c:pt idx="258">
                  <c:v>205</c:v>
                </c:pt>
                <c:pt idx="259">
                  <c:v>205</c:v>
                </c:pt>
                <c:pt idx="260">
                  <c:v>205</c:v>
                </c:pt>
                <c:pt idx="261">
                  <c:v>205</c:v>
                </c:pt>
                <c:pt idx="262">
                  <c:v>205</c:v>
                </c:pt>
                <c:pt idx="263">
                  <c:v>205</c:v>
                </c:pt>
                <c:pt idx="264">
                  <c:v>205</c:v>
                </c:pt>
                <c:pt idx="265">
                  <c:v>204</c:v>
                </c:pt>
                <c:pt idx="266">
                  <c:v>203</c:v>
                </c:pt>
                <c:pt idx="267">
                  <c:v>204</c:v>
                </c:pt>
                <c:pt idx="268">
                  <c:v>203</c:v>
                </c:pt>
                <c:pt idx="269">
                  <c:v>204</c:v>
                </c:pt>
                <c:pt idx="270">
                  <c:v>205</c:v>
                </c:pt>
                <c:pt idx="271">
                  <c:v>204</c:v>
                </c:pt>
                <c:pt idx="272">
                  <c:v>175</c:v>
                </c:pt>
                <c:pt idx="273">
                  <c:v>174</c:v>
                </c:pt>
                <c:pt idx="274">
                  <c:v>174</c:v>
                </c:pt>
                <c:pt idx="275">
                  <c:v>173</c:v>
                </c:pt>
                <c:pt idx="276">
                  <c:v>174</c:v>
                </c:pt>
                <c:pt idx="277">
                  <c:v>174</c:v>
                </c:pt>
                <c:pt idx="278">
                  <c:v>174</c:v>
                </c:pt>
                <c:pt idx="279">
                  <c:v>174</c:v>
                </c:pt>
                <c:pt idx="280">
                  <c:v>206</c:v>
                </c:pt>
                <c:pt idx="281">
                  <c:v>203</c:v>
                </c:pt>
                <c:pt idx="282">
                  <c:v>205</c:v>
                </c:pt>
                <c:pt idx="283">
                  <c:v>204</c:v>
                </c:pt>
                <c:pt idx="284">
                  <c:v>203</c:v>
                </c:pt>
                <c:pt idx="285">
                  <c:v>204</c:v>
                </c:pt>
                <c:pt idx="286">
                  <c:v>205</c:v>
                </c:pt>
                <c:pt idx="287">
                  <c:v>204</c:v>
                </c:pt>
                <c:pt idx="288">
                  <c:v>194</c:v>
                </c:pt>
                <c:pt idx="289">
                  <c:v>205</c:v>
                </c:pt>
                <c:pt idx="290">
                  <c:v>206</c:v>
                </c:pt>
                <c:pt idx="291">
                  <c:v>206</c:v>
                </c:pt>
                <c:pt idx="292">
                  <c:v>206</c:v>
                </c:pt>
                <c:pt idx="293">
                  <c:v>204</c:v>
                </c:pt>
                <c:pt idx="294">
                  <c:v>205</c:v>
                </c:pt>
                <c:pt idx="295">
                  <c:v>199</c:v>
                </c:pt>
                <c:pt idx="296">
                  <c:v>175</c:v>
                </c:pt>
                <c:pt idx="297">
                  <c:v>188</c:v>
                </c:pt>
                <c:pt idx="298">
                  <c:v>204</c:v>
                </c:pt>
                <c:pt idx="299">
                  <c:v>205</c:v>
                </c:pt>
                <c:pt idx="300">
                  <c:v>203</c:v>
                </c:pt>
                <c:pt idx="301">
                  <c:v>204</c:v>
                </c:pt>
                <c:pt idx="302">
                  <c:v>204</c:v>
                </c:pt>
                <c:pt idx="303">
                  <c:v>204</c:v>
                </c:pt>
                <c:pt idx="304">
                  <c:v>205</c:v>
                </c:pt>
                <c:pt idx="305">
                  <c:v>203</c:v>
                </c:pt>
                <c:pt idx="306">
                  <c:v>204</c:v>
                </c:pt>
                <c:pt idx="307">
                  <c:v>204</c:v>
                </c:pt>
                <c:pt idx="308">
                  <c:v>205</c:v>
                </c:pt>
                <c:pt idx="309">
                  <c:v>203</c:v>
                </c:pt>
                <c:pt idx="310">
                  <c:v>205</c:v>
                </c:pt>
                <c:pt idx="311">
                  <c:v>205</c:v>
                </c:pt>
                <c:pt idx="312">
                  <c:v>204</c:v>
                </c:pt>
                <c:pt idx="313">
                  <c:v>204</c:v>
                </c:pt>
                <c:pt idx="314">
                  <c:v>204</c:v>
                </c:pt>
                <c:pt idx="315">
                  <c:v>204</c:v>
                </c:pt>
                <c:pt idx="316">
                  <c:v>204</c:v>
                </c:pt>
                <c:pt idx="317">
                  <c:v>203</c:v>
                </c:pt>
                <c:pt idx="318">
                  <c:v>204</c:v>
                </c:pt>
                <c:pt idx="319">
                  <c:v>204</c:v>
                </c:pt>
                <c:pt idx="320">
                  <c:v>205</c:v>
                </c:pt>
                <c:pt idx="321">
                  <c:v>204</c:v>
                </c:pt>
                <c:pt idx="322">
                  <c:v>205</c:v>
                </c:pt>
                <c:pt idx="323">
                  <c:v>204</c:v>
                </c:pt>
                <c:pt idx="324">
                  <c:v>202</c:v>
                </c:pt>
                <c:pt idx="325">
                  <c:v>204</c:v>
                </c:pt>
                <c:pt idx="326">
                  <c:v>204</c:v>
                </c:pt>
                <c:pt idx="327">
                  <c:v>205</c:v>
                </c:pt>
                <c:pt idx="328">
                  <c:v>203</c:v>
                </c:pt>
                <c:pt idx="329">
                  <c:v>206</c:v>
                </c:pt>
                <c:pt idx="330">
                  <c:v>204</c:v>
                </c:pt>
                <c:pt idx="331">
                  <c:v>205</c:v>
                </c:pt>
                <c:pt idx="332">
                  <c:v>205</c:v>
                </c:pt>
                <c:pt idx="333">
                  <c:v>204</c:v>
                </c:pt>
                <c:pt idx="334">
                  <c:v>205</c:v>
                </c:pt>
                <c:pt idx="335">
                  <c:v>20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29</c:v>
                </c:pt>
                <c:pt idx="1">
                  <c:v>133</c:v>
                </c:pt>
                <c:pt idx="2">
                  <c:v>128</c:v>
                </c:pt>
                <c:pt idx="3">
                  <c:v>130</c:v>
                </c:pt>
                <c:pt idx="4">
                  <c:v>130</c:v>
                </c:pt>
                <c:pt idx="5">
                  <c:v>131</c:v>
                </c:pt>
                <c:pt idx="6">
                  <c:v>129</c:v>
                </c:pt>
                <c:pt idx="7">
                  <c:v>131</c:v>
                </c:pt>
                <c:pt idx="8">
                  <c:v>130</c:v>
                </c:pt>
                <c:pt idx="9">
                  <c:v>130</c:v>
                </c:pt>
                <c:pt idx="10">
                  <c:v>130</c:v>
                </c:pt>
                <c:pt idx="11">
                  <c:v>128</c:v>
                </c:pt>
                <c:pt idx="12">
                  <c:v>131</c:v>
                </c:pt>
                <c:pt idx="13">
                  <c:v>130</c:v>
                </c:pt>
                <c:pt idx="14">
                  <c:v>130</c:v>
                </c:pt>
                <c:pt idx="15">
                  <c:v>131</c:v>
                </c:pt>
                <c:pt idx="16">
                  <c:v>130</c:v>
                </c:pt>
                <c:pt idx="17">
                  <c:v>130</c:v>
                </c:pt>
                <c:pt idx="18">
                  <c:v>130</c:v>
                </c:pt>
                <c:pt idx="19">
                  <c:v>129</c:v>
                </c:pt>
                <c:pt idx="20">
                  <c:v>130</c:v>
                </c:pt>
                <c:pt idx="21">
                  <c:v>132</c:v>
                </c:pt>
                <c:pt idx="22">
                  <c:v>128</c:v>
                </c:pt>
                <c:pt idx="23">
                  <c:v>131</c:v>
                </c:pt>
                <c:pt idx="24">
                  <c:v>130</c:v>
                </c:pt>
                <c:pt idx="25">
                  <c:v>130</c:v>
                </c:pt>
                <c:pt idx="26">
                  <c:v>128</c:v>
                </c:pt>
                <c:pt idx="27">
                  <c:v>130</c:v>
                </c:pt>
                <c:pt idx="28">
                  <c:v>131</c:v>
                </c:pt>
                <c:pt idx="29">
                  <c:v>131</c:v>
                </c:pt>
                <c:pt idx="30">
                  <c:v>129</c:v>
                </c:pt>
                <c:pt idx="31">
                  <c:v>128</c:v>
                </c:pt>
                <c:pt idx="32">
                  <c:v>91</c:v>
                </c:pt>
                <c:pt idx="33">
                  <c:v>42</c:v>
                </c:pt>
                <c:pt idx="34">
                  <c:v>126</c:v>
                </c:pt>
                <c:pt idx="35">
                  <c:v>130</c:v>
                </c:pt>
                <c:pt idx="36">
                  <c:v>130</c:v>
                </c:pt>
                <c:pt idx="37">
                  <c:v>131</c:v>
                </c:pt>
                <c:pt idx="38">
                  <c:v>131</c:v>
                </c:pt>
                <c:pt idx="39">
                  <c:v>129</c:v>
                </c:pt>
                <c:pt idx="40">
                  <c:v>131</c:v>
                </c:pt>
                <c:pt idx="41">
                  <c:v>131</c:v>
                </c:pt>
                <c:pt idx="42">
                  <c:v>129</c:v>
                </c:pt>
                <c:pt idx="43">
                  <c:v>132</c:v>
                </c:pt>
                <c:pt idx="44">
                  <c:v>130</c:v>
                </c:pt>
                <c:pt idx="45">
                  <c:v>130</c:v>
                </c:pt>
                <c:pt idx="46">
                  <c:v>131</c:v>
                </c:pt>
                <c:pt idx="47">
                  <c:v>130</c:v>
                </c:pt>
                <c:pt idx="48">
                  <c:v>131</c:v>
                </c:pt>
                <c:pt idx="49">
                  <c:v>129</c:v>
                </c:pt>
                <c:pt idx="50">
                  <c:v>130</c:v>
                </c:pt>
                <c:pt idx="51">
                  <c:v>132</c:v>
                </c:pt>
                <c:pt idx="52">
                  <c:v>130</c:v>
                </c:pt>
                <c:pt idx="53">
                  <c:v>128</c:v>
                </c:pt>
                <c:pt idx="54">
                  <c:v>132</c:v>
                </c:pt>
                <c:pt idx="55">
                  <c:v>130</c:v>
                </c:pt>
                <c:pt idx="56">
                  <c:v>130</c:v>
                </c:pt>
                <c:pt idx="57">
                  <c:v>130</c:v>
                </c:pt>
                <c:pt idx="58">
                  <c:v>111</c:v>
                </c:pt>
                <c:pt idx="59">
                  <c:v>127</c:v>
                </c:pt>
                <c:pt idx="60">
                  <c:v>132</c:v>
                </c:pt>
                <c:pt idx="61">
                  <c:v>130</c:v>
                </c:pt>
                <c:pt idx="62">
                  <c:v>130</c:v>
                </c:pt>
                <c:pt idx="63">
                  <c:v>129</c:v>
                </c:pt>
                <c:pt idx="64">
                  <c:v>130</c:v>
                </c:pt>
                <c:pt idx="65">
                  <c:v>131</c:v>
                </c:pt>
                <c:pt idx="66">
                  <c:v>130</c:v>
                </c:pt>
                <c:pt idx="67">
                  <c:v>130</c:v>
                </c:pt>
                <c:pt idx="68">
                  <c:v>130</c:v>
                </c:pt>
                <c:pt idx="69">
                  <c:v>130</c:v>
                </c:pt>
                <c:pt idx="70">
                  <c:v>131</c:v>
                </c:pt>
                <c:pt idx="71">
                  <c:v>129</c:v>
                </c:pt>
                <c:pt idx="72">
                  <c:v>130</c:v>
                </c:pt>
                <c:pt idx="73">
                  <c:v>130</c:v>
                </c:pt>
                <c:pt idx="74">
                  <c:v>130</c:v>
                </c:pt>
                <c:pt idx="75">
                  <c:v>130</c:v>
                </c:pt>
                <c:pt idx="76">
                  <c:v>130</c:v>
                </c:pt>
                <c:pt idx="77">
                  <c:v>131</c:v>
                </c:pt>
                <c:pt idx="78">
                  <c:v>129</c:v>
                </c:pt>
                <c:pt idx="79">
                  <c:v>131</c:v>
                </c:pt>
                <c:pt idx="80">
                  <c:v>130</c:v>
                </c:pt>
                <c:pt idx="81">
                  <c:v>129</c:v>
                </c:pt>
                <c:pt idx="82">
                  <c:v>131</c:v>
                </c:pt>
                <c:pt idx="83">
                  <c:v>128</c:v>
                </c:pt>
                <c:pt idx="84">
                  <c:v>132</c:v>
                </c:pt>
                <c:pt idx="85">
                  <c:v>128</c:v>
                </c:pt>
                <c:pt idx="86">
                  <c:v>130</c:v>
                </c:pt>
                <c:pt idx="87">
                  <c:v>131</c:v>
                </c:pt>
                <c:pt idx="88">
                  <c:v>130</c:v>
                </c:pt>
                <c:pt idx="89">
                  <c:v>130</c:v>
                </c:pt>
                <c:pt idx="90">
                  <c:v>130</c:v>
                </c:pt>
                <c:pt idx="91">
                  <c:v>129</c:v>
                </c:pt>
                <c:pt idx="92">
                  <c:v>131</c:v>
                </c:pt>
                <c:pt idx="93">
                  <c:v>131</c:v>
                </c:pt>
                <c:pt idx="94">
                  <c:v>130</c:v>
                </c:pt>
                <c:pt idx="95">
                  <c:v>131</c:v>
                </c:pt>
                <c:pt idx="96">
                  <c:v>130</c:v>
                </c:pt>
                <c:pt idx="97">
                  <c:v>129</c:v>
                </c:pt>
                <c:pt idx="98">
                  <c:v>131</c:v>
                </c:pt>
                <c:pt idx="99">
                  <c:v>130</c:v>
                </c:pt>
                <c:pt idx="100">
                  <c:v>131</c:v>
                </c:pt>
                <c:pt idx="101">
                  <c:v>128</c:v>
                </c:pt>
                <c:pt idx="102">
                  <c:v>130</c:v>
                </c:pt>
                <c:pt idx="103">
                  <c:v>130</c:v>
                </c:pt>
                <c:pt idx="104">
                  <c:v>131</c:v>
                </c:pt>
                <c:pt idx="105">
                  <c:v>128</c:v>
                </c:pt>
                <c:pt idx="106">
                  <c:v>132</c:v>
                </c:pt>
                <c:pt idx="107">
                  <c:v>129</c:v>
                </c:pt>
                <c:pt idx="108">
                  <c:v>130</c:v>
                </c:pt>
                <c:pt idx="109">
                  <c:v>132</c:v>
                </c:pt>
                <c:pt idx="110">
                  <c:v>129</c:v>
                </c:pt>
                <c:pt idx="111">
                  <c:v>129</c:v>
                </c:pt>
                <c:pt idx="112">
                  <c:v>131</c:v>
                </c:pt>
                <c:pt idx="113">
                  <c:v>130</c:v>
                </c:pt>
                <c:pt idx="114">
                  <c:v>129</c:v>
                </c:pt>
                <c:pt idx="115">
                  <c:v>130</c:v>
                </c:pt>
                <c:pt idx="116">
                  <c:v>131</c:v>
                </c:pt>
                <c:pt idx="117">
                  <c:v>128</c:v>
                </c:pt>
                <c:pt idx="118">
                  <c:v>130</c:v>
                </c:pt>
                <c:pt idx="119">
                  <c:v>130</c:v>
                </c:pt>
                <c:pt idx="120">
                  <c:v>131</c:v>
                </c:pt>
                <c:pt idx="121">
                  <c:v>131</c:v>
                </c:pt>
                <c:pt idx="122">
                  <c:v>130</c:v>
                </c:pt>
                <c:pt idx="123">
                  <c:v>129</c:v>
                </c:pt>
                <c:pt idx="124">
                  <c:v>129</c:v>
                </c:pt>
                <c:pt idx="125">
                  <c:v>131</c:v>
                </c:pt>
                <c:pt idx="126">
                  <c:v>130</c:v>
                </c:pt>
                <c:pt idx="127">
                  <c:v>130</c:v>
                </c:pt>
                <c:pt idx="128">
                  <c:v>131</c:v>
                </c:pt>
                <c:pt idx="129">
                  <c:v>130</c:v>
                </c:pt>
                <c:pt idx="130">
                  <c:v>128</c:v>
                </c:pt>
                <c:pt idx="131">
                  <c:v>133</c:v>
                </c:pt>
                <c:pt idx="132">
                  <c:v>130</c:v>
                </c:pt>
                <c:pt idx="133">
                  <c:v>130</c:v>
                </c:pt>
                <c:pt idx="134">
                  <c:v>130</c:v>
                </c:pt>
                <c:pt idx="135">
                  <c:v>131</c:v>
                </c:pt>
                <c:pt idx="136">
                  <c:v>131</c:v>
                </c:pt>
                <c:pt idx="137">
                  <c:v>130</c:v>
                </c:pt>
                <c:pt idx="138">
                  <c:v>130</c:v>
                </c:pt>
                <c:pt idx="139">
                  <c:v>130</c:v>
                </c:pt>
                <c:pt idx="140">
                  <c:v>132</c:v>
                </c:pt>
                <c:pt idx="141">
                  <c:v>131</c:v>
                </c:pt>
                <c:pt idx="142">
                  <c:v>130</c:v>
                </c:pt>
                <c:pt idx="143">
                  <c:v>129</c:v>
                </c:pt>
                <c:pt idx="144">
                  <c:v>131</c:v>
                </c:pt>
                <c:pt idx="145">
                  <c:v>130</c:v>
                </c:pt>
                <c:pt idx="146">
                  <c:v>131</c:v>
                </c:pt>
                <c:pt idx="147">
                  <c:v>131</c:v>
                </c:pt>
                <c:pt idx="148">
                  <c:v>131</c:v>
                </c:pt>
                <c:pt idx="149">
                  <c:v>130</c:v>
                </c:pt>
                <c:pt idx="150">
                  <c:v>168</c:v>
                </c:pt>
                <c:pt idx="151">
                  <c:v>171</c:v>
                </c:pt>
                <c:pt idx="152">
                  <c:v>170</c:v>
                </c:pt>
                <c:pt idx="153">
                  <c:v>170</c:v>
                </c:pt>
                <c:pt idx="154">
                  <c:v>130</c:v>
                </c:pt>
                <c:pt idx="155">
                  <c:v>131</c:v>
                </c:pt>
                <c:pt idx="156">
                  <c:v>130</c:v>
                </c:pt>
                <c:pt idx="157">
                  <c:v>129</c:v>
                </c:pt>
                <c:pt idx="158">
                  <c:v>131</c:v>
                </c:pt>
                <c:pt idx="159">
                  <c:v>130</c:v>
                </c:pt>
                <c:pt idx="160">
                  <c:v>131</c:v>
                </c:pt>
                <c:pt idx="161">
                  <c:v>169</c:v>
                </c:pt>
                <c:pt idx="162">
                  <c:v>170</c:v>
                </c:pt>
                <c:pt idx="163">
                  <c:v>171</c:v>
                </c:pt>
                <c:pt idx="164">
                  <c:v>170</c:v>
                </c:pt>
                <c:pt idx="165">
                  <c:v>169</c:v>
                </c:pt>
                <c:pt idx="166">
                  <c:v>169</c:v>
                </c:pt>
                <c:pt idx="167">
                  <c:v>132</c:v>
                </c:pt>
                <c:pt idx="168">
                  <c:v>130</c:v>
                </c:pt>
                <c:pt idx="169">
                  <c:v>129</c:v>
                </c:pt>
                <c:pt idx="170">
                  <c:v>130</c:v>
                </c:pt>
                <c:pt idx="171">
                  <c:v>130</c:v>
                </c:pt>
                <c:pt idx="172">
                  <c:v>130</c:v>
                </c:pt>
                <c:pt idx="173">
                  <c:v>131</c:v>
                </c:pt>
                <c:pt idx="174">
                  <c:v>169</c:v>
                </c:pt>
                <c:pt idx="175">
                  <c:v>169</c:v>
                </c:pt>
                <c:pt idx="176">
                  <c:v>171</c:v>
                </c:pt>
                <c:pt idx="177">
                  <c:v>169</c:v>
                </c:pt>
                <c:pt idx="178">
                  <c:v>131</c:v>
                </c:pt>
                <c:pt idx="179">
                  <c:v>130</c:v>
                </c:pt>
                <c:pt idx="180">
                  <c:v>130</c:v>
                </c:pt>
                <c:pt idx="181">
                  <c:v>130</c:v>
                </c:pt>
                <c:pt idx="182">
                  <c:v>130</c:v>
                </c:pt>
                <c:pt idx="183">
                  <c:v>131</c:v>
                </c:pt>
                <c:pt idx="184">
                  <c:v>131</c:v>
                </c:pt>
                <c:pt idx="185">
                  <c:v>169</c:v>
                </c:pt>
                <c:pt idx="186">
                  <c:v>170</c:v>
                </c:pt>
                <c:pt idx="187">
                  <c:v>169</c:v>
                </c:pt>
                <c:pt idx="188">
                  <c:v>170</c:v>
                </c:pt>
                <c:pt idx="189">
                  <c:v>170</c:v>
                </c:pt>
                <c:pt idx="190">
                  <c:v>171</c:v>
                </c:pt>
                <c:pt idx="191">
                  <c:v>179</c:v>
                </c:pt>
                <c:pt idx="192">
                  <c:v>168</c:v>
                </c:pt>
                <c:pt idx="193">
                  <c:v>170</c:v>
                </c:pt>
                <c:pt idx="194">
                  <c:v>160</c:v>
                </c:pt>
                <c:pt idx="195">
                  <c:v>162</c:v>
                </c:pt>
                <c:pt idx="196">
                  <c:v>159</c:v>
                </c:pt>
                <c:pt idx="197">
                  <c:v>160</c:v>
                </c:pt>
                <c:pt idx="198">
                  <c:v>159</c:v>
                </c:pt>
                <c:pt idx="199">
                  <c:v>161</c:v>
                </c:pt>
                <c:pt idx="200">
                  <c:v>159</c:v>
                </c:pt>
                <c:pt idx="201">
                  <c:v>161</c:v>
                </c:pt>
                <c:pt idx="202">
                  <c:v>159</c:v>
                </c:pt>
                <c:pt idx="203">
                  <c:v>162</c:v>
                </c:pt>
                <c:pt idx="204">
                  <c:v>170</c:v>
                </c:pt>
                <c:pt idx="205">
                  <c:v>168</c:v>
                </c:pt>
                <c:pt idx="206">
                  <c:v>171</c:v>
                </c:pt>
                <c:pt idx="207">
                  <c:v>170</c:v>
                </c:pt>
                <c:pt idx="208">
                  <c:v>170</c:v>
                </c:pt>
                <c:pt idx="209">
                  <c:v>170</c:v>
                </c:pt>
                <c:pt idx="210">
                  <c:v>170</c:v>
                </c:pt>
                <c:pt idx="211">
                  <c:v>170</c:v>
                </c:pt>
                <c:pt idx="212">
                  <c:v>171</c:v>
                </c:pt>
                <c:pt idx="213">
                  <c:v>169</c:v>
                </c:pt>
                <c:pt idx="214">
                  <c:v>171</c:v>
                </c:pt>
                <c:pt idx="215">
                  <c:v>169</c:v>
                </c:pt>
                <c:pt idx="216">
                  <c:v>171</c:v>
                </c:pt>
                <c:pt idx="217">
                  <c:v>170</c:v>
                </c:pt>
                <c:pt idx="218">
                  <c:v>170</c:v>
                </c:pt>
                <c:pt idx="219">
                  <c:v>170</c:v>
                </c:pt>
                <c:pt idx="220">
                  <c:v>169</c:v>
                </c:pt>
                <c:pt idx="221">
                  <c:v>170</c:v>
                </c:pt>
                <c:pt idx="222">
                  <c:v>169</c:v>
                </c:pt>
                <c:pt idx="223">
                  <c:v>172</c:v>
                </c:pt>
                <c:pt idx="224">
                  <c:v>197</c:v>
                </c:pt>
                <c:pt idx="225">
                  <c:v>200</c:v>
                </c:pt>
                <c:pt idx="226">
                  <c:v>200</c:v>
                </c:pt>
                <c:pt idx="227">
                  <c:v>200</c:v>
                </c:pt>
                <c:pt idx="228">
                  <c:v>200</c:v>
                </c:pt>
                <c:pt idx="229">
                  <c:v>199</c:v>
                </c:pt>
                <c:pt idx="230">
                  <c:v>201</c:v>
                </c:pt>
                <c:pt idx="231">
                  <c:v>201</c:v>
                </c:pt>
                <c:pt idx="232">
                  <c:v>200</c:v>
                </c:pt>
                <c:pt idx="233">
                  <c:v>193</c:v>
                </c:pt>
                <c:pt idx="234">
                  <c:v>190</c:v>
                </c:pt>
                <c:pt idx="235">
                  <c:v>190</c:v>
                </c:pt>
                <c:pt idx="236">
                  <c:v>188</c:v>
                </c:pt>
                <c:pt idx="237">
                  <c:v>187</c:v>
                </c:pt>
                <c:pt idx="238">
                  <c:v>188</c:v>
                </c:pt>
                <c:pt idx="239">
                  <c:v>188</c:v>
                </c:pt>
                <c:pt idx="240">
                  <c:v>189</c:v>
                </c:pt>
                <c:pt idx="241">
                  <c:v>188</c:v>
                </c:pt>
                <c:pt idx="242">
                  <c:v>196</c:v>
                </c:pt>
                <c:pt idx="243">
                  <c:v>199</c:v>
                </c:pt>
                <c:pt idx="244">
                  <c:v>199</c:v>
                </c:pt>
                <c:pt idx="245">
                  <c:v>202</c:v>
                </c:pt>
                <c:pt idx="246">
                  <c:v>199</c:v>
                </c:pt>
                <c:pt idx="247">
                  <c:v>198</c:v>
                </c:pt>
                <c:pt idx="248">
                  <c:v>191</c:v>
                </c:pt>
                <c:pt idx="249">
                  <c:v>189</c:v>
                </c:pt>
                <c:pt idx="250">
                  <c:v>198</c:v>
                </c:pt>
                <c:pt idx="251">
                  <c:v>199</c:v>
                </c:pt>
                <c:pt idx="252">
                  <c:v>200</c:v>
                </c:pt>
                <c:pt idx="253">
                  <c:v>198</c:v>
                </c:pt>
                <c:pt idx="254">
                  <c:v>197</c:v>
                </c:pt>
                <c:pt idx="255">
                  <c:v>200</c:v>
                </c:pt>
                <c:pt idx="256">
                  <c:v>200</c:v>
                </c:pt>
                <c:pt idx="257">
                  <c:v>200</c:v>
                </c:pt>
                <c:pt idx="258">
                  <c:v>200</c:v>
                </c:pt>
                <c:pt idx="259">
                  <c:v>200</c:v>
                </c:pt>
                <c:pt idx="260">
                  <c:v>202</c:v>
                </c:pt>
                <c:pt idx="261">
                  <c:v>200</c:v>
                </c:pt>
                <c:pt idx="262">
                  <c:v>199</c:v>
                </c:pt>
                <c:pt idx="263">
                  <c:v>200</c:v>
                </c:pt>
                <c:pt idx="264">
                  <c:v>200</c:v>
                </c:pt>
                <c:pt idx="265">
                  <c:v>199</c:v>
                </c:pt>
                <c:pt idx="266">
                  <c:v>198</c:v>
                </c:pt>
                <c:pt idx="267">
                  <c:v>200</c:v>
                </c:pt>
                <c:pt idx="268">
                  <c:v>199</c:v>
                </c:pt>
                <c:pt idx="269">
                  <c:v>199</c:v>
                </c:pt>
                <c:pt idx="270">
                  <c:v>199</c:v>
                </c:pt>
                <c:pt idx="271">
                  <c:v>201</c:v>
                </c:pt>
                <c:pt idx="272">
                  <c:v>171</c:v>
                </c:pt>
                <c:pt idx="273">
                  <c:v>170</c:v>
                </c:pt>
                <c:pt idx="274">
                  <c:v>170</c:v>
                </c:pt>
                <c:pt idx="275">
                  <c:v>170</c:v>
                </c:pt>
                <c:pt idx="276">
                  <c:v>169</c:v>
                </c:pt>
                <c:pt idx="277">
                  <c:v>171</c:v>
                </c:pt>
                <c:pt idx="278">
                  <c:v>170</c:v>
                </c:pt>
                <c:pt idx="279">
                  <c:v>169</c:v>
                </c:pt>
                <c:pt idx="280">
                  <c:v>200</c:v>
                </c:pt>
                <c:pt idx="281">
                  <c:v>201</c:v>
                </c:pt>
                <c:pt idx="282">
                  <c:v>201</c:v>
                </c:pt>
                <c:pt idx="283">
                  <c:v>199</c:v>
                </c:pt>
                <c:pt idx="284">
                  <c:v>200</c:v>
                </c:pt>
                <c:pt idx="285">
                  <c:v>199</c:v>
                </c:pt>
                <c:pt idx="286">
                  <c:v>201</c:v>
                </c:pt>
                <c:pt idx="287">
                  <c:v>199</c:v>
                </c:pt>
                <c:pt idx="288">
                  <c:v>189</c:v>
                </c:pt>
                <c:pt idx="289">
                  <c:v>201</c:v>
                </c:pt>
                <c:pt idx="290">
                  <c:v>201</c:v>
                </c:pt>
                <c:pt idx="291">
                  <c:v>201</c:v>
                </c:pt>
                <c:pt idx="292">
                  <c:v>201</c:v>
                </c:pt>
                <c:pt idx="293">
                  <c:v>200</c:v>
                </c:pt>
                <c:pt idx="294">
                  <c:v>201</c:v>
                </c:pt>
                <c:pt idx="295">
                  <c:v>194</c:v>
                </c:pt>
                <c:pt idx="296">
                  <c:v>170</c:v>
                </c:pt>
                <c:pt idx="297">
                  <c:v>184</c:v>
                </c:pt>
                <c:pt idx="298">
                  <c:v>200</c:v>
                </c:pt>
                <c:pt idx="299">
                  <c:v>200</c:v>
                </c:pt>
                <c:pt idx="300">
                  <c:v>200</c:v>
                </c:pt>
                <c:pt idx="301">
                  <c:v>199</c:v>
                </c:pt>
                <c:pt idx="302">
                  <c:v>202</c:v>
                </c:pt>
                <c:pt idx="303">
                  <c:v>198</c:v>
                </c:pt>
                <c:pt idx="304">
                  <c:v>202</c:v>
                </c:pt>
                <c:pt idx="305">
                  <c:v>197</c:v>
                </c:pt>
                <c:pt idx="306">
                  <c:v>200</c:v>
                </c:pt>
                <c:pt idx="307">
                  <c:v>199</c:v>
                </c:pt>
                <c:pt idx="308">
                  <c:v>199</c:v>
                </c:pt>
                <c:pt idx="309">
                  <c:v>202</c:v>
                </c:pt>
                <c:pt idx="310">
                  <c:v>199</c:v>
                </c:pt>
                <c:pt idx="311">
                  <c:v>200</c:v>
                </c:pt>
                <c:pt idx="312">
                  <c:v>200</c:v>
                </c:pt>
                <c:pt idx="313">
                  <c:v>199</c:v>
                </c:pt>
                <c:pt idx="314">
                  <c:v>198</c:v>
                </c:pt>
                <c:pt idx="315">
                  <c:v>201</c:v>
                </c:pt>
                <c:pt idx="316">
                  <c:v>199</c:v>
                </c:pt>
                <c:pt idx="317">
                  <c:v>201</c:v>
                </c:pt>
                <c:pt idx="318">
                  <c:v>198</c:v>
                </c:pt>
                <c:pt idx="319">
                  <c:v>200</c:v>
                </c:pt>
                <c:pt idx="320">
                  <c:v>199</c:v>
                </c:pt>
                <c:pt idx="321">
                  <c:v>201</c:v>
                </c:pt>
                <c:pt idx="322">
                  <c:v>199</c:v>
                </c:pt>
                <c:pt idx="323">
                  <c:v>200</c:v>
                </c:pt>
                <c:pt idx="324">
                  <c:v>197</c:v>
                </c:pt>
                <c:pt idx="325">
                  <c:v>201</c:v>
                </c:pt>
                <c:pt idx="326">
                  <c:v>199</c:v>
                </c:pt>
                <c:pt idx="327">
                  <c:v>200</c:v>
                </c:pt>
                <c:pt idx="328">
                  <c:v>199</c:v>
                </c:pt>
                <c:pt idx="329">
                  <c:v>200</c:v>
                </c:pt>
                <c:pt idx="330">
                  <c:v>201</c:v>
                </c:pt>
                <c:pt idx="331">
                  <c:v>201</c:v>
                </c:pt>
                <c:pt idx="332">
                  <c:v>198</c:v>
                </c:pt>
                <c:pt idx="333">
                  <c:v>201</c:v>
                </c:pt>
                <c:pt idx="334">
                  <c:v>200</c:v>
                </c:pt>
                <c:pt idx="335">
                  <c:v>200</c:v>
                </c:pt>
              </c:numCache>
            </c:numRef>
          </c:val>
          <c:smooth val="0"/>
        </c:ser>
        <c:dLbls>
          <c:showLegendKey val="0"/>
          <c:showVal val="0"/>
          <c:showCatName val="0"/>
          <c:showSerName val="0"/>
          <c:showPercent val="0"/>
          <c:showBubbleSize val="0"/>
        </c:dLbls>
        <c:smooth val="0"/>
        <c:axId val="-373562016"/>
        <c:axId val="-37355820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PLE</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154</c:v>
                </c:pt>
                <c:pt idx="35">
                  <c:v>420</c:v>
                </c:pt>
                <c:pt idx="36">
                  <c:v>420</c:v>
                </c:pt>
                <c:pt idx="37">
                  <c:v>706</c:v>
                </c:pt>
                <c:pt idx="38">
                  <c:v>706</c:v>
                </c:pt>
                <c:pt idx="39">
                  <c:v>659</c:v>
                </c:pt>
                <c:pt idx="40">
                  <c:v>659</c:v>
                </c:pt>
                <c:pt idx="41">
                  <c:v>628</c:v>
                </c:pt>
                <c:pt idx="42">
                  <c:v>907</c:v>
                </c:pt>
                <c:pt idx="43">
                  <c:v>907</c:v>
                </c:pt>
                <c:pt idx="44">
                  <c:v>799</c:v>
                </c:pt>
                <c:pt idx="45">
                  <c:v>513</c:v>
                </c:pt>
                <c:pt idx="46">
                  <c:v>459</c:v>
                </c:pt>
                <c:pt idx="47">
                  <c:v>512</c:v>
                </c:pt>
                <c:pt idx="48">
                  <c:v>1084</c:v>
                </c:pt>
                <c:pt idx="49">
                  <c:v>1520</c:v>
                </c:pt>
                <c:pt idx="50">
                  <c:v>1520</c:v>
                </c:pt>
                <c:pt idx="51">
                  <c:v>564</c:v>
                </c:pt>
                <c:pt idx="52">
                  <c:v>630</c:v>
                </c:pt>
                <c:pt idx="53">
                  <c:v>815</c:v>
                </c:pt>
                <c:pt idx="54">
                  <c:v>815</c:v>
                </c:pt>
                <c:pt idx="55">
                  <c:v>688</c:v>
                </c:pt>
                <c:pt idx="56">
                  <c:v>654</c:v>
                </c:pt>
                <c:pt idx="57">
                  <c:v>1106</c:v>
                </c:pt>
                <c:pt idx="58">
                  <c:v>572</c:v>
                </c:pt>
                <c:pt idx="59">
                  <c:v>437</c:v>
                </c:pt>
                <c:pt idx="60">
                  <c:v>110</c:v>
                </c:pt>
                <c:pt idx="61">
                  <c:v>-22</c:v>
                </c:pt>
                <c:pt idx="62">
                  <c:v>-15</c:v>
                </c:pt>
                <c:pt idx="63">
                  <c:v>-163</c:v>
                </c:pt>
                <c:pt idx="64">
                  <c:v>-62</c:v>
                </c:pt>
                <c:pt idx="65">
                  <c:v>393</c:v>
                </c:pt>
                <c:pt idx="66">
                  <c:v>393</c:v>
                </c:pt>
                <c:pt idx="67">
                  <c:v>543</c:v>
                </c:pt>
                <c:pt idx="68">
                  <c:v>587</c:v>
                </c:pt>
                <c:pt idx="69">
                  <c:v>624</c:v>
                </c:pt>
                <c:pt idx="70">
                  <c:v>559</c:v>
                </c:pt>
                <c:pt idx="71">
                  <c:v>961</c:v>
                </c:pt>
                <c:pt idx="72">
                  <c:v>781</c:v>
                </c:pt>
                <c:pt idx="73">
                  <c:v>735</c:v>
                </c:pt>
                <c:pt idx="74">
                  <c:v>470</c:v>
                </c:pt>
                <c:pt idx="75">
                  <c:v>561</c:v>
                </c:pt>
                <c:pt idx="76">
                  <c:v>728</c:v>
                </c:pt>
                <c:pt idx="77">
                  <c:v>728</c:v>
                </c:pt>
                <c:pt idx="78">
                  <c:v>626</c:v>
                </c:pt>
                <c:pt idx="79">
                  <c:v>626</c:v>
                </c:pt>
                <c:pt idx="80">
                  <c:v>537</c:v>
                </c:pt>
                <c:pt idx="81">
                  <c:v>254</c:v>
                </c:pt>
                <c:pt idx="82">
                  <c:v>254</c:v>
                </c:pt>
                <c:pt idx="83">
                  <c:v>151</c:v>
                </c:pt>
                <c:pt idx="84">
                  <c:v>474</c:v>
                </c:pt>
                <c:pt idx="85">
                  <c:v>245</c:v>
                </c:pt>
                <c:pt idx="86">
                  <c:v>586</c:v>
                </c:pt>
                <c:pt idx="87">
                  <c:v>-22</c:v>
                </c:pt>
                <c:pt idx="88">
                  <c:v>-315</c:v>
                </c:pt>
                <c:pt idx="89">
                  <c:v>-131</c:v>
                </c:pt>
                <c:pt idx="90">
                  <c:v>-156</c:v>
                </c:pt>
                <c:pt idx="91">
                  <c:v>51</c:v>
                </c:pt>
                <c:pt idx="92">
                  <c:v>327</c:v>
                </c:pt>
                <c:pt idx="93">
                  <c:v>247</c:v>
                </c:pt>
                <c:pt idx="94">
                  <c:v>357</c:v>
                </c:pt>
                <c:pt idx="95">
                  <c:v>13</c:v>
                </c:pt>
                <c:pt idx="96">
                  <c:v>33</c:v>
                </c:pt>
                <c:pt idx="97">
                  <c:v>102</c:v>
                </c:pt>
                <c:pt idx="98">
                  <c:v>-113</c:v>
                </c:pt>
                <c:pt idx="99">
                  <c:v>-33</c:v>
                </c:pt>
                <c:pt idx="100">
                  <c:v>-398</c:v>
                </c:pt>
                <c:pt idx="101">
                  <c:v>-118</c:v>
                </c:pt>
                <c:pt idx="102">
                  <c:v>-32</c:v>
                </c:pt>
                <c:pt idx="103">
                  <c:v>-32</c:v>
                </c:pt>
                <c:pt idx="104">
                  <c:v>32</c:v>
                </c:pt>
                <c:pt idx="105">
                  <c:v>90</c:v>
                </c:pt>
                <c:pt idx="106">
                  <c:v>150</c:v>
                </c:pt>
                <c:pt idx="107">
                  <c:v>161</c:v>
                </c:pt>
                <c:pt idx="108">
                  <c:v>-51</c:v>
                </c:pt>
                <c:pt idx="109">
                  <c:v>-21</c:v>
                </c:pt>
                <c:pt idx="110">
                  <c:v>-337</c:v>
                </c:pt>
                <c:pt idx="111">
                  <c:v>109</c:v>
                </c:pt>
                <c:pt idx="112">
                  <c:v>604</c:v>
                </c:pt>
                <c:pt idx="113">
                  <c:v>433</c:v>
                </c:pt>
                <c:pt idx="114">
                  <c:v>433</c:v>
                </c:pt>
                <c:pt idx="115">
                  <c:v>308</c:v>
                </c:pt>
                <c:pt idx="116">
                  <c:v>-266</c:v>
                </c:pt>
                <c:pt idx="117">
                  <c:v>-266</c:v>
                </c:pt>
                <c:pt idx="118">
                  <c:v>-65</c:v>
                </c:pt>
                <c:pt idx="119">
                  <c:v>-65</c:v>
                </c:pt>
                <c:pt idx="120">
                  <c:v>459</c:v>
                </c:pt>
                <c:pt idx="121">
                  <c:v>708</c:v>
                </c:pt>
                <c:pt idx="122">
                  <c:v>933</c:v>
                </c:pt>
                <c:pt idx="123">
                  <c:v>651</c:v>
                </c:pt>
                <c:pt idx="124">
                  <c:v>651</c:v>
                </c:pt>
                <c:pt idx="125">
                  <c:v>651</c:v>
                </c:pt>
                <c:pt idx="126">
                  <c:v>955</c:v>
                </c:pt>
                <c:pt idx="127">
                  <c:v>937</c:v>
                </c:pt>
                <c:pt idx="128">
                  <c:v>757</c:v>
                </c:pt>
                <c:pt idx="129">
                  <c:v>455</c:v>
                </c:pt>
                <c:pt idx="130">
                  <c:v>729</c:v>
                </c:pt>
                <c:pt idx="131">
                  <c:v>592</c:v>
                </c:pt>
                <c:pt idx="132">
                  <c:v>762</c:v>
                </c:pt>
                <c:pt idx="133">
                  <c:v>791</c:v>
                </c:pt>
                <c:pt idx="134">
                  <c:v>552</c:v>
                </c:pt>
                <c:pt idx="135">
                  <c:v>552</c:v>
                </c:pt>
                <c:pt idx="136">
                  <c:v>343</c:v>
                </c:pt>
                <c:pt idx="137">
                  <c:v>376</c:v>
                </c:pt>
                <c:pt idx="138">
                  <c:v>376</c:v>
                </c:pt>
                <c:pt idx="139">
                  <c:v>736</c:v>
                </c:pt>
                <c:pt idx="140">
                  <c:v>1038</c:v>
                </c:pt>
                <c:pt idx="141">
                  <c:v>688</c:v>
                </c:pt>
                <c:pt idx="142">
                  <c:v>337</c:v>
                </c:pt>
                <c:pt idx="143">
                  <c:v>250</c:v>
                </c:pt>
                <c:pt idx="144">
                  <c:v>420</c:v>
                </c:pt>
                <c:pt idx="145">
                  <c:v>517</c:v>
                </c:pt>
                <c:pt idx="146">
                  <c:v>33</c:v>
                </c:pt>
                <c:pt idx="147">
                  <c:v>33</c:v>
                </c:pt>
                <c:pt idx="148">
                  <c:v>10</c:v>
                </c:pt>
                <c:pt idx="149">
                  <c:v>-50</c:v>
                </c:pt>
                <c:pt idx="150">
                  <c:v>147</c:v>
                </c:pt>
                <c:pt idx="151">
                  <c:v>68</c:v>
                </c:pt>
                <c:pt idx="152">
                  <c:v>-171</c:v>
                </c:pt>
                <c:pt idx="153">
                  <c:v>2</c:v>
                </c:pt>
                <c:pt idx="154">
                  <c:v>7</c:v>
                </c:pt>
                <c:pt idx="155">
                  <c:v>-8</c:v>
                </c:pt>
                <c:pt idx="156">
                  <c:v>53</c:v>
                </c:pt>
                <c:pt idx="157">
                  <c:v>-50</c:v>
                </c:pt>
                <c:pt idx="158">
                  <c:v>124</c:v>
                </c:pt>
                <c:pt idx="159">
                  <c:v>232</c:v>
                </c:pt>
                <c:pt idx="160">
                  <c:v>-80</c:v>
                </c:pt>
                <c:pt idx="161">
                  <c:v>-251</c:v>
                </c:pt>
                <c:pt idx="162">
                  <c:v>-11</c:v>
                </c:pt>
                <c:pt idx="163">
                  <c:v>-119</c:v>
                </c:pt>
                <c:pt idx="164">
                  <c:v>79</c:v>
                </c:pt>
                <c:pt idx="165">
                  <c:v>342</c:v>
                </c:pt>
                <c:pt idx="166">
                  <c:v>395</c:v>
                </c:pt>
                <c:pt idx="167">
                  <c:v>391</c:v>
                </c:pt>
                <c:pt idx="168">
                  <c:v>458</c:v>
                </c:pt>
                <c:pt idx="169">
                  <c:v>322</c:v>
                </c:pt>
                <c:pt idx="170">
                  <c:v>19</c:v>
                </c:pt>
                <c:pt idx="171">
                  <c:v>-223</c:v>
                </c:pt>
                <c:pt idx="172">
                  <c:v>39</c:v>
                </c:pt>
                <c:pt idx="173">
                  <c:v>139</c:v>
                </c:pt>
                <c:pt idx="174">
                  <c:v>139</c:v>
                </c:pt>
                <c:pt idx="175">
                  <c:v>255</c:v>
                </c:pt>
                <c:pt idx="176">
                  <c:v>336</c:v>
                </c:pt>
                <c:pt idx="177">
                  <c:v>336</c:v>
                </c:pt>
                <c:pt idx="178">
                  <c:v>439</c:v>
                </c:pt>
                <c:pt idx="179">
                  <c:v>267</c:v>
                </c:pt>
                <c:pt idx="180">
                  <c:v>324</c:v>
                </c:pt>
                <c:pt idx="181">
                  <c:v>563</c:v>
                </c:pt>
                <c:pt idx="182">
                  <c:v>563</c:v>
                </c:pt>
                <c:pt idx="183">
                  <c:v>465</c:v>
                </c:pt>
                <c:pt idx="184">
                  <c:v>278</c:v>
                </c:pt>
                <c:pt idx="185">
                  <c:v>235</c:v>
                </c:pt>
                <c:pt idx="186">
                  <c:v>321</c:v>
                </c:pt>
                <c:pt idx="187">
                  <c:v>647</c:v>
                </c:pt>
                <c:pt idx="188">
                  <c:v>747</c:v>
                </c:pt>
                <c:pt idx="189">
                  <c:v>765</c:v>
                </c:pt>
                <c:pt idx="190">
                  <c:v>765</c:v>
                </c:pt>
                <c:pt idx="191">
                  <c:v>1016</c:v>
                </c:pt>
                <c:pt idx="192">
                  <c:v>1303</c:v>
                </c:pt>
                <c:pt idx="193">
                  <c:v>1298</c:v>
                </c:pt>
                <c:pt idx="194">
                  <c:v>431</c:v>
                </c:pt>
                <c:pt idx="195">
                  <c:v>475</c:v>
                </c:pt>
                <c:pt idx="196">
                  <c:v>1190</c:v>
                </c:pt>
                <c:pt idx="197">
                  <c:v>1116</c:v>
                </c:pt>
                <c:pt idx="198">
                  <c:v>0</c:v>
                </c:pt>
                <c:pt idx="199">
                  <c:v>1038</c:v>
                </c:pt>
                <c:pt idx="200">
                  <c:v>1104</c:v>
                </c:pt>
                <c:pt idx="201">
                  <c:v>1143</c:v>
                </c:pt>
                <c:pt idx="202">
                  <c:v>1143</c:v>
                </c:pt>
                <c:pt idx="203">
                  <c:v>1191</c:v>
                </c:pt>
                <c:pt idx="204">
                  <c:v>1065</c:v>
                </c:pt>
                <c:pt idx="205">
                  <c:v>1167</c:v>
                </c:pt>
                <c:pt idx="206">
                  <c:v>944</c:v>
                </c:pt>
                <c:pt idx="207">
                  <c:v>944</c:v>
                </c:pt>
                <c:pt idx="208">
                  <c:v>473</c:v>
                </c:pt>
                <c:pt idx="209">
                  <c:v>548</c:v>
                </c:pt>
                <c:pt idx="210">
                  <c:v>726</c:v>
                </c:pt>
                <c:pt idx="211">
                  <c:v>1115</c:v>
                </c:pt>
                <c:pt idx="212">
                  <c:v>1007</c:v>
                </c:pt>
                <c:pt idx="213">
                  <c:v>291</c:v>
                </c:pt>
                <c:pt idx="214">
                  <c:v>291</c:v>
                </c:pt>
                <c:pt idx="215">
                  <c:v>217</c:v>
                </c:pt>
                <c:pt idx="216">
                  <c:v>266</c:v>
                </c:pt>
                <c:pt idx="217">
                  <c:v>439</c:v>
                </c:pt>
                <c:pt idx="218">
                  <c:v>439</c:v>
                </c:pt>
                <c:pt idx="219">
                  <c:v>572</c:v>
                </c:pt>
                <c:pt idx="220">
                  <c:v>561</c:v>
                </c:pt>
                <c:pt idx="221">
                  <c:v>179</c:v>
                </c:pt>
                <c:pt idx="222">
                  <c:v>225</c:v>
                </c:pt>
                <c:pt idx="223">
                  <c:v>460</c:v>
                </c:pt>
                <c:pt idx="224">
                  <c:v>-116</c:v>
                </c:pt>
                <c:pt idx="225">
                  <c:v>282</c:v>
                </c:pt>
                <c:pt idx="226">
                  <c:v>754</c:v>
                </c:pt>
                <c:pt idx="227">
                  <c:v>528</c:v>
                </c:pt>
                <c:pt idx="228">
                  <c:v>-350</c:v>
                </c:pt>
                <c:pt idx="229">
                  <c:v>-233</c:v>
                </c:pt>
                <c:pt idx="230">
                  <c:v>-80</c:v>
                </c:pt>
                <c:pt idx="231">
                  <c:v>-840</c:v>
                </c:pt>
                <c:pt idx="232">
                  <c:v>-840</c:v>
                </c:pt>
                <c:pt idx="233">
                  <c:v>-381</c:v>
                </c:pt>
                <c:pt idx="234">
                  <c:v>-328</c:v>
                </c:pt>
                <c:pt idx="235">
                  <c:v>12</c:v>
                </c:pt>
                <c:pt idx="236">
                  <c:v>-201</c:v>
                </c:pt>
                <c:pt idx="237">
                  <c:v>-201</c:v>
                </c:pt>
                <c:pt idx="238">
                  <c:v>103</c:v>
                </c:pt>
                <c:pt idx="239">
                  <c:v>-245</c:v>
                </c:pt>
                <c:pt idx="240">
                  <c:v>-261</c:v>
                </c:pt>
                <c:pt idx="241">
                  <c:v>-99</c:v>
                </c:pt>
                <c:pt idx="242">
                  <c:v>-147</c:v>
                </c:pt>
                <c:pt idx="243">
                  <c:v>185</c:v>
                </c:pt>
                <c:pt idx="244">
                  <c:v>143</c:v>
                </c:pt>
                <c:pt idx="245">
                  <c:v>143</c:v>
                </c:pt>
                <c:pt idx="246">
                  <c:v>-27</c:v>
                </c:pt>
                <c:pt idx="247">
                  <c:v>130</c:v>
                </c:pt>
                <c:pt idx="248">
                  <c:v>276</c:v>
                </c:pt>
                <c:pt idx="249">
                  <c:v>197</c:v>
                </c:pt>
                <c:pt idx="250">
                  <c:v>565</c:v>
                </c:pt>
                <c:pt idx="251">
                  <c:v>202</c:v>
                </c:pt>
                <c:pt idx="252">
                  <c:v>202</c:v>
                </c:pt>
                <c:pt idx="253">
                  <c:v>507</c:v>
                </c:pt>
                <c:pt idx="254">
                  <c:v>406</c:v>
                </c:pt>
                <c:pt idx="255">
                  <c:v>307</c:v>
                </c:pt>
                <c:pt idx="256">
                  <c:v>-74</c:v>
                </c:pt>
                <c:pt idx="257">
                  <c:v>27</c:v>
                </c:pt>
                <c:pt idx="258">
                  <c:v>-194</c:v>
                </c:pt>
                <c:pt idx="259">
                  <c:v>-380</c:v>
                </c:pt>
                <c:pt idx="260">
                  <c:v>-377</c:v>
                </c:pt>
                <c:pt idx="261">
                  <c:v>-451</c:v>
                </c:pt>
                <c:pt idx="262">
                  <c:v>-318</c:v>
                </c:pt>
                <c:pt idx="263">
                  <c:v>-505</c:v>
                </c:pt>
                <c:pt idx="264">
                  <c:v>138</c:v>
                </c:pt>
                <c:pt idx="265">
                  <c:v>333</c:v>
                </c:pt>
                <c:pt idx="266">
                  <c:v>333</c:v>
                </c:pt>
                <c:pt idx="267">
                  <c:v>1337</c:v>
                </c:pt>
                <c:pt idx="268">
                  <c:v>954</c:v>
                </c:pt>
                <c:pt idx="269">
                  <c:v>1154</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945</c:v>
                </c:pt>
                <c:pt idx="330">
                  <c:v>705</c:v>
                </c:pt>
                <c:pt idx="331">
                  <c:v>403</c:v>
                </c:pt>
                <c:pt idx="332">
                  <c:v>974</c:v>
                </c:pt>
                <c:pt idx="333">
                  <c:v>650</c:v>
                </c:pt>
                <c:pt idx="334">
                  <c:v>731</c:v>
                </c:pt>
                <c:pt idx="335">
                  <c:v>731</c:v>
                </c:pt>
                <c:pt idx="336">
                  <c:v>921</c:v>
                </c:pt>
                <c:pt idx="337">
                  <c:v>852</c:v>
                </c:pt>
                <c:pt idx="338">
                  <c:v>597</c:v>
                </c:pt>
                <c:pt idx="339">
                  <c:v>674</c:v>
                </c:pt>
                <c:pt idx="340">
                  <c:v>699</c:v>
                </c:pt>
                <c:pt idx="341">
                  <c:v>651</c:v>
                </c:pt>
                <c:pt idx="342">
                  <c:v>549</c:v>
                </c:pt>
                <c:pt idx="343">
                  <c:v>561</c:v>
                </c:pt>
                <c:pt idx="344">
                  <c:v>336</c:v>
                </c:pt>
                <c:pt idx="345">
                  <c:v>336</c:v>
                </c:pt>
                <c:pt idx="346">
                  <c:v>262</c:v>
                </c:pt>
                <c:pt idx="347">
                  <c:v>448</c:v>
                </c:pt>
                <c:pt idx="348">
                  <c:v>656</c:v>
                </c:pt>
                <c:pt idx="349">
                  <c:v>783</c:v>
                </c:pt>
                <c:pt idx="350">
                  <c:v>806</c:v>
                </c:pt>
                <c:pt idx="351">
                  <c:v>856</c:v>
                </c:pt>
                <c:pt idx="352">
                  <c:v>837</c:v>
                </c:pt>
                <c:pt idx="353">
                  <c:v>837</c:v>
                </c:pt>
                <c:pt idx="354">
                  <c:v>964</c:v>
                </c:pt>
                <c:pt idx="355">
                  <c:v>1487</c:v>
                </c:pt>
                <c:pt idx="356">
                  <c:v>1487</c:v>
                </c:pt>
                <c:pt idx="357">
                  <c:v>1487</c:v>
                </c:pt>
                <c:pt idx="358">
                  <c:v>876</c:v>
                </c:pt>
                <c:pt idx="359">
                  <c:v>1200</c:v>
                </c:pt>
                <c:pt idx="360">
                  <c:v>1248</c:v>
                </c:pt>
                <c:pt idx="361">
                  <c:v>1264</c:v>
                </c:pt>
                <c:pt idx="362">
                  <c:v>1264</c:v>
                </c:pt>
                <c:pt idx="363">
                  <c:v>777</c:v>
                </c:pt>
              </c:numCache>
            </c:numRef>
          </c:val>
          <c:smooth val="0"/>
        </c:ser>
        <c:ser>
          <c:idx val="11"/>
          <c:order val="1"/>
          <c:tx>
            <c:strRef>
              <c:f>'Daily Charts'!$Q$2</c:f>
              <c:strCache>
                <c:ptCount val="1"/>
                <c:pt idx="0">
                  <c:v>DUK</c:v>
                </c:pt>
              </c:strCache>
            </c:strRef>
          </c:tx>
          <c:spPr>
            <a:ln w="28575" cap="rnd">
              <a:solidFill>
                <a:srgbClr val="BD732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2971</c:v>
                </c:pt>
                <c:pt idx="35">
                  <c:v>850</c:v>
                </c:pt>
                <c:pt idx="36">
                  <c:v>850</c:v>
                </c:pt>
                <c:pt idx="37">
                  <c:v>649</c:v>
                </c:pt>
                <c:pt idx="38">
                  <c:v>649</c:v>
                </c:pt>
                <c:pt idx="39">
                  <c:v>1493</c:v>
                </c:pt>
                <c:pt idx="40">
                  <c:v>1493</c:v>
                </c:pt>
                <c:pt idx="41">
                  <c:v>1666</c:v>
                </c:pt>
                <c:pt idx="42">
                  <c:v>1389</c:v>
                </c:pt>
                <c:pt idx="43">
                  <c:v>1389</c:v>
                </c:pt>
                <c:pt idx="44">
                  <c:v>1510</c:v>
                </c:pt>
                <c:pt idx="45">
                  <c:v>1778</c:v>
                </c:pt>
                <c:pt idx="46">
                  <c:v>1831</c:v>
                </c:pt>
                <c:pt idx="47">
                  <c:v>1767</c:v>
                </c:pt>
                <c:pt idx="48">
                  <c:v>2127</c:v>
                </c:pt>
                <c:pt idx="49">
                  <c:v>2608</c:v>
                </c:pt>
                <c:pt idx="50">
                  <c:v>2608</c:v>
                </c:pt>
                <c:pt idx="51">
                  <c:v>3564</c:v>
                </c:pt>
                <c:pt idx="52">
                  <c:v>3498</c:v>
                </c:pt>
                <c:pt idx="53">
                  <c:v>3312</c:v>
                </c:pt>
                <c:pt idx="54">
                  <c:v>3312</c:v>
                </c:pt>
                <c:pt idx="55">
                  <c:v>3440</c:v>
                </c:pt>
                <c:pt idx="56">
                  <c:v>3474</c:v>
                </c:pt>
                <c:pt idx="57">
                  <c:v>3020</c:v>
                </c:pt>
                <c:pt idx="58">
                  <c:v>3550</c:v>
                </c:pt>
                <c:pt idx="59">
                  <c:v>3690</c:v>
                </c:pt>
                <c:pt idx="60">
                  <c:v>2813</c:v>
                </c:pt>
                <c:pt idx="61">
                  <c:v>2940</c:v>
                </c:pt>
                <c:pt idx="62">
                  <c:v>2926</c:v>
                </c:pt>
                <c:pt idx="63">
                  <c:v>2317</c:v>
                </c:pt>
                <c:pt idx="64">
                  <c:v>2206</c:v>
                </c:pt>
                <c:pt idx="65">
                  <c:v>1765</c:v>
                </c:pt>
                <c:pt idx="66">
                  <c:v>1765</c:v>
                </c:pt>
                <c:pt idx="67">
                  <c:v>2694</c:v>
                </c:pt>
                <c:pt idx="68">
                  <c:v>2653</c:v>
                </c:pt>
                <c:pt idx="69">
                  <c:v>3111</c:v>
                </c:pt>
                <c:pt idx="70">
                  <c:v>3563</c:v>
                </c:pt>
                <c:pt idx="71">
                  <c:v>3166</c:v>
                </c:pt>
                <c:pt idx="72">
                  <c:v>3348</c:v>
                </c:pt>
                <c:pt idx="73">
                  <c:v>3368</c:v>
                </c:pt>
                <c:pt idx="74">
                  <c:v>3657</c:v>
                </c:pt>
                <c:pt idx="75">
                  <c:v>3567</c:v>
                </c:pt>
                <c:pt idx="76">
                  <c:v>3400</c:v>
                </c:pt>
                <c:pt idx="77">
                  <c:v>3400</c:v>
                </c:pt>
                <c:pt idx="78">
                  <c:v>2614</c:v>
                </c:pt>
                <c:pt idx="79">
                  <c:v>2614</c:v>
                </c:pt>
                <c:pt idx="80">
                  <c:v>2703</c:v>
                </c:pt>
                <c:pt idx="81">
                  <c:v>2144</c:v>
                </c:pt>
                <c:pt idx="82">
                  <c:v>2144</c:v>
                </c:pt>
                <c:pt idx="83">
                  <c:v>2250</c:v>
                </c:pt>
                <c:pt idx="84">
                  <c:v>2763</c:v>
                </c:pt>
                <c:pt idx="85">
                  <c:v>2452</c:v>
                </c:pt>
                <c:pt idx="86">
                  <c:v>3253</c:v>
                </c:pt>
                <c:pt idx="87">
                  <c:v>4150</c:v>
                </c:pt>
                <c:pt idx="88">
                  <c:v>4457</c:v>
                </c:pt>
                <c:pt idx="89">
                  <c:v>4259</c:v>
                </c:pt>
                <c:pt idx="90">
                  <c:v>4283</c:v>
                </c:pt>
                <c:pt idx="91">
                  <c:v>4079</c:v>
                </c:pt>
                <c:pt idx="92">
                  <c:v>3797</c:v>
                </c:pt>
                <c:pt idx="93">
                  <c:v>3806</c:v>
                </c:pt>
                <c:pt idx="94">
                  <c:v>3713</c:v>
                </c:pt>
                <c:pt idx="95">
                  <c:v>3226</c:v>
                </c:pt>
                <c:pt idx="96">
                  <c:v>3207</c:v>
                </c:pt>
                <c:pt idx="97">
                  <c:v>3134</c:v>
                </c:pt>
                <c:pt idx="98">
                  <c:v>2272</c:v>
                </c:pt>
                <c:pt idx="99">
                  <c:v>2119</c:v>
                </c:pt>
                <c:pt idx="100">
                  <c:v>2633</c:v>
                </c:pt>
                <c:pt idx="101">
                  <c:v>2285</c:v>
                </c:pt>
                <c:pt idx="102">
                  <c:v>2123</c:v>
                </c:pt>
                <c:pt idx="103">
                  <c:v>2123</c:v>
                </c:pt>
                <c:pt idx="104">
                  <c:v>2070</c:v>
                </c:pt>
                <c:pt idx="105">
                  <c:v>3146</c:v>
                </c:pt>
                <c:pt idx="106">
                  <c:v>3395</c:v>
                </c:pt>
                <c:pt idx="107">
                  <c:v>3382</c:v>
                </c:pt>
                <c:pt idx="108">
                  <c:v>3493</c:v>
                </c:pt>
                <c:pt idx="109">
                  <c:v>3574</c:v>
                </c:pt>
                <c:pt idx="110">
                  <c:v>3892</c:v>
                </c:pt>
                <c:pt idx="111">
                  <c:v>3436</c:v>
                </c:pt>
                <c:pt idx="112">
                  <c:v>2943</c:v>
                </c:pt>
                <c:pt idx="113">
                  <c:v>3116</c:v>
                </c:pt>
                <c:pt idx="114">
                  <c:v>3116</c:v>
                </c:pt>
                <c:pt idx="115">
                  <c:v>3195</c:v>
                </c:pt>
                <c:pt idx="116">
                  <c:v>3858</c:v>
                </c:pt>
                <c:pt idx="117">
                  <c:v>3858</c:v>
                </c:pt>
                <c:pt idx="118">
                  <c:v>3641</c:v>
                </c:pt>
                <c:pt idx="119">
                  <c:v>3641</c:v>
                </c:pt>
                <c:pt idx="120">
                  <c:v>3097</c:v>
                </c:pt>
                <c:pt idx="121">
                  <c:v>2849</c:v>
                </c:pt>
                <c:pt idx="122">
                  <c:v>2468</c:v>
                </c:pt>
                <c:pt idx="123">
                  <c:v>2889</c:v>
                </c:pt>
                <c:pt idx="124">
                  <c:v>2889</c:v>
                </c:pt>
                <c:pt idx="125">
                  <c:v>2889</c:v>
                </c:pt>
                <c:pt idx="126">
                  <c:v>2532</c:v>
                </c:pt>
                <c:pt idx="127">
                  <c:v>2305</c:v>
                </c:pt>
                <c:pt idx="128">
                  <c:v>2483</c:v>
                </c:pt>
                <c:pt idx="129">
                  <c:v>2717</c:v>
                </c:pt>
                <c:pt idx="130">
                  <c:v>2391</c:v>
                </c:pt>
                <c:pt idx="131">
                  <c:v>2529</c:v>
                </c:pt>
                <c:pt idx="132">
                  <c:v>2359</c:v>
                </c:pt>
                <c:pt idx="133">
                  <c:v>2256</c:v>
                </c:pt>
                <c:pt idx="134">
                  <c:v>3040</c:v>
                </c:pt>
                <c:pt idx="135">
                  <c:v>3040</c:v>
                </c:pt>
                <c:pt idx="136">
                  <c:v>3260</c:v>
                </c:pt>
                <c:pt idx="137">
                  <c:v>3226</c:v>
                </c:pt>
                <c:pt idx="138">
                  <c:v>3226</c:v>
                </c:pt>
                <c:pt idx="139">
                  <c:v>2864</c:v>
                </c:pt>
                <c:pt idx="140">
                  <c:v>2560</c:v>
                </c:pt>
                <c:pt idx="141">
                  <c:v>2882</c:v>
                </c:pt>
                <c:pt idx="142">
                  <c:v>3263</c:v>
                </c:pt>
                <c:pt idx="143">
                  <c:v>3352</c:v>
                </c:pt>
                <c:pt idx="144">
                  <c:v>3177</c:v>
                </c:pt>
                <c:pt idx="145">
                  <c:v>3081</c:v>
                </c:pt>
                <c:pt idx="146">
                  <c:v>2136</c:v>
                </c:pt>
                <c:pt idx="147">
                  <c:v>2136</c:v>
                </c:pt>
                <c:pt idx="148">
                  <c:v>1475</c:v>
                </c:pt>
                <c:pt idx="149">
                  <c:v>1399</c:v>
                </c:pt>
                <c:pt idx="150">
                  <c:v>2014</c:v>
                </c:pt>
                <c:pt idx="151">
                  <c:v>2078</c:v>
                </c:pt>
                <c:pt idx="152">
                  <c:v>2334</c:v>
                </c:pt>
                <c:pt idx="153">
                  <c:v>2148</c:v>
                </c:pt>
                <c:pt idx="154">
                  <c:v>2001</c:v>
                </c:pt>
                <c:pt idx="155">
                  <c:v>2149</c:v>
                </c:pt>
                <c:pt idx="156">
                  <c:v>2102</c:v>
                </c:pt>
                <c:pt idx="157">
                  <c:v>1976</c:v>
                </c:pt>
                <c:pt idx="158">
                  <c:v>1790</c:v>
                </c:pt>
                <c:pt idx="159">
                  <c:v>1761</c:v>
                </c:pt>
                <c:pt idx="160">
                  <c:v>2240</c:v>
                </c:pt>
                <c:pt idx="161">
                  <c:v>2414</c:v>
                </c:pt>
                <c:pt idx="162">
                  <c:v>2303</c:v>
                </c:pt>
                <c:pt idx="163">
                  <c:v>2314</c:v>
                </c:pt>
                <c:pt idx="164">
                  <c:v>2217</c:v>
                </c:pt>
                <c:pt idx="165">
                  <c:v>2762</c:v>
                </c:pt>
                <c:pt idx="166">
                  <c:v>1769</c:v>
                </c:pt>
                <c:pt idx="167">
                  <c:v>1761</c:v>
                </c:pt>
                <c:pt idx="168">
                  <c:v>2191</c:v>
                </c:pt>
                <c:pt idx="169">
                  <c:v>2326</c:v>
                </c:pt>
                <c:pt idx="170">
                  <c:v>1342</c:v>
                </c:pt>
                <c:pt idx="171">
                  <c:v>1572</c:v>
                </c:pt>
                <c:pt idx="172">
                  <c:v>1320</c:v>
                </c:pt>
                <c:pt idx="173">
                  <c:v>1472</c:v>
                </c:pt>
                <c:pt idx="174">
                  <c:v>1472</c:v>
                </c:pt>
                <c:pt idx="175">
                  <c:v>1901</c:v>
                </c:pt>
                <c:pt idx="176">
                  <c:v>2905</c:v>
                </c:pt>
                <c:pt idx="177">
                  <c:v>2905</c:v>
                </c:pt>
                <c:pt idx="178">
                  <c:v>2799</c:v>
                </c:pt>
                <c:pt idx="179">
                  <c:v>1769</c:v>
                </c:pt>
                <c:pt idx="180">
                  <c:v>1705</c:v>
                </c:pt>
                <c:pt idx="181">
                  <c:v>2673</c:v>
                </c:pt>
                <c:pt idx="182">
                  <c:v>2673</c:v>
                </c:pt>
                <c:pt idx="183">
                  <c:v>1703</c:v>
                </c:pt>
                <c:pt idx="184">
                  <c:v>1494</c:v>
                </c:pt>
                <c:pt idx="185">
                  <c:v>2188</c:v>
                </c:pt>
                <c:pt idx="186">
                  <c:v>3401</c:v>
                </c:pt>
                <c:pt idx="187">
                  <c:v>3075</c:v>
                </c:pt>
                <c:pt idx="188">
                  <c:v>2972</c:v>
                </c:pt>
                <c:pt idx="189">
                  <c:v>2474</c:v>
                </c:pt>
                <c:pt idx="190">
                  <c:v>2474</c:v>
                </c:pt>
                <c:pt idx="191">
                  <c:v>2224</c:v>
                </c:pt>
                <c:pt idx="192">
                  <c:v>2265</c:v>
                </c:pt>
                <c:pt idx="193">
                  <c:v>2523</c:v>
                </c:pt>
                <c:pt idx="194">
                  <c:v>3045</c:v>
                </c:pt>
                <c:pt idx="195">
                  <c:v>3600</c:v>
                </c:pt>
                <c:pt idx="196">
                  <c:v>2890</c:v>
                </c:pt>
                <c:pt idx="197">
                  <c:v>2911</c:v>
                </c:pt>
                <c:pt idx="198">
                  <c:v>0</c:v>
                </c:pt>
                <c:pt idx="199">
                  <c:v>2916</c:v>
                </c:pt>
                <c:pt idx="200">
                  <c:v>2979</c:v>
                </c:pt>
                <c:pt idx="201">
                  <c:v>2940</c:v>
                </c:pt>
                <c:pt idx="202">
                  <c:v>2940</c:v>
                </c:pt>
                <c:pt idx="203">
                  <c:v>3004</c:v>
                </c:pt>
                <c:pt idx="204">
                  <c:v>3116</c:v>
                </c:pt>
                <c:pt idx="205">
                  <c:v>3033</c:v>
                </c:pt>
                <c:pt idx="206">
                  <c:v>2295</c:v>
                </c:pt>
                <c:pt idx="207">
                  <c:v>2295</c:v>
                </c:pt>
                <c:pt idx="208">
                  <c:v>2771</c:v>
                </c:pt>
                <c:pt idx="209">
                  <c:v>3077</c:v>
                </c:pt>
                <c:pt idx="210">
                  <c:v>3345</c:v>
                </c:pt>
                <c:pt idx="211">
                  <c:v>2966</c:v>
                </c:pt>
                <c:pt idx="212">
                  <c:v>3074</c:v>
                </c:pt>
                <c:pt idx="213">
                  <c:v>2952</c:v>
                </c:pt>
                <c:pt idx="214">
                  <c:v>2952</c:v>
                </c:pt>
                <c:pt idx="215">
                  <c:v>3024</c:v>
                </c:pt>
                <c:pt idx="216">
                  <c:v>2974</c:v>
                </c:pt>
                <c:pt idx="217">
                  <c:v>1599</c:v>
                </c:pt>
                <c:pt idx="218">
                  <c:v>1599</c:v>
                </c:pt>
                <c:pt idx="219">
                  <c:v>1173</c:v>
                </c:pt>
                <c:pt idx="220">
                  <c:v>1615</c:v>
                </c:pt>
                <c:pt idx="221">
                  <c:v>1967</c:v>
                </c:pt>
                <c:pt idx="222">
                  <c:v>1939</c:v>
                </c:pt>
                <c:pt idx="223">
                  <c:v>1696</c:v>
                </c:pt>
                <c:pt idx="224">
                  <c:v>2405</c:v>
                </c:pt>
                <c:pt idx="225">
                  <c:v>3594</c:v>
                </c:pt>
                <c:pt idx="226">
                  <c:v>3446</c:v>
                </c:pt>
                <c:pt idx="227">
                  <c:v>3673</c:v>
                </c:pt>
                <c:pt idx="228">
                  <c:v>2515</c:v>
                </c:pt>
                <c:pt idx="229">
                  <c:v>2397</c:v>
                </c:pt>
                <c:pt idx="230">
                  <c:v>80</c:v>
                </c:pt>
                <c:pt idx="231">
                  <c:v>2214</c:v>
                </c:pt>
                <c:pt idx="232">
                  <c:v>2214</c:v>
                </c:pt>
                <c:pt idx="233">
                  <c:v>3381</c:v>
                </c:pt>
                <c:pt idx="234">
                  <c:v>3329</c:v>
                </c:pt>
                <c:pt idx="235">
                  <c:v>3751</c:v>
                </c:pt>
                <c:pt idx="236">
                  <c:v>4280</c:v>
                </c:pt>
                <c:pt idx="237">
                  <c:v>4280</c:v>
                </c:pt>
                <c:pt idx="238">
                  <c:v>3966</c:v>
                </c:pt>
                <c:pt idx="239">
                  <c:v>4324</c:v>
                </c:pt>
                <c:pt idx="240">
                  <c:v>3623</c:v>
                </c:pt>
                <c:pt idx="241">
                  <c:v>3101</c:v>
                </c:pt>
                <c:pt idx="242">
                  <c:v>3148</c:v>
                </c:pt>
                <c:pt idx="243">
                  <c:v>3615</c:v>
                </c:pt>
                <c:pt idx="244">
                  <c:v>2989</c:v>
                </c:pt>
                <c:pt idx="245">
                  <c:v>2989</c:v>
                </c:pt>
                <c:pt idx="246">
                  <c:v>2817</c:v>
                </c:pt>
                <c:pt idx="247">
                  <c:v>2794</c:v>
                </c:pt>
                <c:pt idx="248">
                  <c:v>1923</c:v>
                </c:pt>
                <c:pt idx="249">
                  <c:v>1672</c:v>
                </c:pt>
                <c:pt idx="250">
                  <c:v>3629</c:v>
                </c:pt>
                <c:pt idx="251">
                  <c:v>3992</c:v>
                </c:pt>
                <c:pt idx="252">
                  <c:v>3992</c:v>
                </c:pt>
                <c:pt idx="253">
                  <c:v>3689</c:v>
                </c:pt>
                <c:pt idx="254">
                  <c:v>3795</c:v>
                </c:pt>
                <c:pt idx="255">
                  <c:v>3894</c:v>
                </c:pt>
                <c:pt idx="256">
                  <c:v>4272</c:v>
                </c:pt>
                <c:pt idx="257">
                  <c:v>4174</c:v>
                </c:pt>
                <c:pt idx="258">
                  <c:v>4393</c:v>
                </c:pt>
                <c:pt idx="259">
                  <c:v>3369</c:v>
                </c:pt>
                <c:pt idx="260">
                  <c:v>2524</c:v>
                </c:pt>
                <c:pt idx="261">
                  <c:v>2598</c:v>
                </c:pt>
                <c:pt idx="262">
                  <c:v>2472</c:v>
                </c:pt>
                <c:pt idx="263">
                  <c:v>2638</c:v>
                </c:pt>
                <c:pt idx="264">
                  <c:v>3382</c:v>
                </c:pt>
                <c:pt idx="265">
                  <c:v>3391</c:v>
                </c:pt>
                <c:pt idx="266">
                  <c:v>3391</c:v>
                </c:pt>
                <c:pt idx="267">
                  <c:v>2640</c:v>
                </c:pt>
                <c:pt idx="268">
                  <c:v>3220</c:v>
                </c:pt>
                <c:pt idx="269">
                  <c:v>3046</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3659</c:v>
                </c:pt>
                <c:pt idx="330">
                  <c:v>2080</c:v>
                </c:pt>
                <c:pt idx="331">
                  <c:v>2874</c:v>
                </c:pt>
                <c:pt idx="332">
                  <c:v>2940</c:v>
                </c:pt>
                <c:pt idx="333">
                  <c:v>3037</c:v>
                </c:pt>
                <c:pt idx="334">
                  <c:v>3166</c:v>
                </c:pt>
                <c:pt idx="335">
                  <c:v>3166</c:v>
                </c:pt>
                <c:pt idx="336">
                  <c:v>2920</c:v>
                </c:pt>
                <c:pt idx="337">
                  <c:v>2991</c:v>
                </c:pt>
                <c:pt idx="338">
                  <c:v>3196</c:v>
                </c:pt>
                <c:pt idx="339">
                  <c:v>3199</c:v>
                </c:pt>
                <c:pt idx="340">
                  <c:v>3382</c:v>
                </c:pt>
                <c:pt idx="341">
                  <c:v>3147</c:v>
                </c:pt>
                <c:pt idx="342">
                  <c:v>3528</c:v>
                </c:pt>
                <c:pt idx="343">
                  <c:v>3767</c:v>
                </c:pt>
                <c:pt idx="344">
                  <c:v>3641</c:v>
                </c:pt>
                <c:pt idx="345">
                  <c:v>3641</c:v>
                </c:pt>
                <c:pt idx="346">
                  <c:v>3941</c:v>
                </c:pt>
                <c:pt idx="347">
                  <c:v>3753</c:v>
                </c:pt>
                <c:pt idx="348">
                  <c:v>3548</c:v>
                </c:pt>
                <c:pt idx="349">
                  <c:v>3428</c:v>
                </c:pt>
                <c:pt idx="350">
                  <c:v>3370</c:v>
                </c:pt>
                <c:pt idx="351">
                  <c:v>2265</c:v>
                </c:pt>
                <c:pt idx="352">
                  <c:v>2265</c:v>
                </c:pt>
                <c:pt idx="353">
                  <c:v>2265</c:v>
                </c:pt>
                <c:pt idx="354">
                  <c:v>2158</c:v>
                </c:pt>
                <c:pt idx="355">
                  <c:v>1640</c:v>
                </c:pt>
                <c:pt idx="356">
                  <c:v>1640</c:v>
                </c:pt>
                <c:pt idx="357">
                  <c:v>1640</c:v>
                </c:pt>
                <c:pt idx="358">
                  <c:v>2693</c:v>
                </c:pt>
                <c:pt idx="359">
                  <c:v>2779</c:v>
                </c:pt>
                <c:pt idx="360">
                  <c:v>3235</c:v>
                </c:pt>
                <c:pt idx="361">
                  <c:v>3291</c:v>
                </c:pt>
                <c:pt idx="362">
                  <c:v>3291</c:v>
                </c:pt>
                <c:pt idx="363">
                  <c:v>4015</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4007</c:v>
                </c:pt>
                <c:pt idx="1">
                  <c:v>4020</c:v>
                </c:pt>
                <c:pt idx="2">
                  <c:v>4082</c:v>
                </c:pt>
                <c:pt idx="3">
                  <c:v>4063</c:v>
                </c:pt>
                <c:pt idx="4">
                  <c:v>4044</c:v>
                </c:pt>
                <c:pt idx="5">
                  <c:v>4052</c:v>
                </c:pt>
                <c:pt idx="6">
                  <c:v>4083</c:v>
                </c:pt>
                <c:pt idx="7">
                  <c:v>4079</c:v>
                </c:pt>
                <c:pt idx="8">
                  <c:v>4076</c:v>
                </c:pt>
                <c:pt idx="9">
                  <c:v>4078</c:v>
                </c:pt>
                <c:pt idx="10">
                  <c:v>4050</c:v>
                </c:pt>
                <c:pt idx="11">
                  <c:v>4080</c:v>
                </c:pt>
                <c:pt idx="12">
                  <c:v>4080</c:v>
                </c:pt>
                <c:pt idx="13">
                  <c:v>4081</c:v>
                </c:pt>
                <c:pt idx="14">
                  <c:v>4041</c:v>
                </c:pt>
                <c:pt idx="15">
                  <c:v>3721</c:v>
                </c:pt>
                <c:pt idx="16">
                  <c:v>4080</c:v>
                </c:pt>
                <c:pt idx="17">
                  <c:v>4085</c:v>
                </c:pt>
                <c:pt idx="18">
                  <c:v>4083</c:v>
                </c:pt>
                <c:pt idx="19">
                  <c:v>4080</c:v>
                </c:pt>
                <c:pt idx="20">
                  <c:v>4082</c:v>
                </c:pt>
                <c:pt idx="21">
                  <c:v>3972</c:v>
                </c:pt>
                <c:pt idx="22">
                  <c:v>4083</c:v>
                </c:pt>
                <c:pt idx="23">
                  <c:v>4076</c:v>
                </c:pt>
                <c:pt idx="24">
                  <c:v>4126</c:v>
                </c:pt>
                <c:pt idx="25">
                  <c:v>4127</c:v>
                </c:pt>
                <c:pt idx="26">
                  <c:v>4124</c:v>
                </c:pt>
                <c:pt idx="27">
                  <c:v>4129</c:v>
                </c:pt>
                <c:pt idx="28">
                  <c:v>3982</c:v>
                </c:pt>
                <c:pt idx="29">
                  <c:v>3841</c:v>
                </c:pt>
                <c:pt idx="30">
                  <c:v>3002</c:v>
                </c:pt>
                <c:pt idx="31">
                  <c:v>2999</c:v>
                </c:pt>
                <c:pt idx="32">
                  <c:v>3910</c:v>
                </c:pt>
                <c:pt idx="33">
                  <c:v>0</c:v>
                </c:pt>
                <c:pt idx="34">
                  <c:v>4125</c:v>
                </c:pt>
                <c:pt idx="35">
                  <c:v>1207</c:v>
                </c:pt>
                <c:pt idx="36">
                  <c:v>1270</c:v>
                </c:pt>
                <c:pt idx="37">
                  <c:v>1268</c:v>
                </c:pt>
                <c:pt idx="38">
                  <c:v>1355</c:v>
                </c:pt>
                <c:pt idx="39">
                  <c:v>2155</c:v>
                </c:pt>
                <c:pt idx="40">
                  <c:v>2152</c:v>
                </c:pt>
                <c:pt idx="41">
                  <c:v>2294</c:v>
                </c:pt>
                <c:pt idx="42">
                  <c:v>2296</c:v>
                </c:pt>
                <c:pt idx="43">
                  <c:v>2288</c:v>
                </c:pt>
                <c:pt idx="44">
                  <c:v>2309</c:v>
                </c:pt>
                <c:pt idx="45">
                  <c:v>2291</c:v>
                </c:pt>
                <c:pt idx="46">
                  <c:v>2290</c:v>
                </c:pt>
                <c:pt idx="47">
                  <c:v>2279</c:v>
                </c:pt>
                <c:pt idx="48">
                  <c:v>2280</c:v>
                </c:pt>
                <c:pt idx="49">
                  <c:v>3211</c:v>
                </c:pt>
                <c:pt idx="50">
                  <c:v>4128</c:v>
                </c:pt>
                <c:pt idx="51">
                  <c:v>4128</c:v>
                </c:pt>
                <c:pt idx="52">
                  <c:v>4128</c:v>
                </c:pt>
                <c:pt idx="53">
                  <c:v>4128</c:v>
                </c:pt>
                <c:pt idx="54">
                  <c:v>4127</c:v>
                </c:pt>
                <c:pt idx="55">
                  <c:v>4128</c:v>
                </c:pt>
                <c:pt idx="56">
                  <c:v>4128</c:v>
                </c:pt>
                <c:pt idx="57">
                  <c:v>4126</c:v>
                </c:pt>
                <c:pt idx="58">
                  <c:v>4122</c:v>
                </c:pt>
                <c:pt idx="59">
                  <c:v>4127</c:v>
                </c:pt>
                <c:pt idx="60">
                  <c:v>2923</c:v>
                </c:pt>
                <c:pt idx="61">
                  <c:v>2918</c:v>
                </c:pt>
                <c:pt idx="62">
                  <c:v>2911</c:v>
                </c:pt>
                <c:pt idx="63">
                  <c:v>2154</c:v>
                </c:pt>
                <c:pt idx="64">
                  <c:v>2144</c:v>
                </c:pt>
                <c:pt idx="65">
                  <c:v>2153</c:v>
                </c:pt>
                <c:pt idx="66">
                  <c:v>2158</c:v>
                </c:pt>
                <c:pt idx="67">
                  <c:v>3237</c:v>
                </c:pt>
                <c:pt idx="68">
                  <c:v>3240</c:v>
                </c:pt>
                <c:pt idx="69">
                  <c:v>3735</c:v>
                </c:pt>
                <c:pt idx="70">
                  <c:v>4122</c:v>
                </c:pt>
                <c:pt idx="71">
                  <c:v>4127</c:v>
                </c:pt>
                <c:pt idx="72">
                  <c:v>4129</c:v>
                </c:pt>
                <c:pt idx="73">
                  <c:v>4103</c:v>
                </c:pt>
                <c:pt idx="74">
                  <c:v>4127</c:v>
                </c:pt>
                <c:pt idx="75">
                  <c:v>4129</c:v>
                </c:pt>
                <c:pt idx="76">
                  <c:v>4128</c:v>
                </c:pt>
                <c:pt idx="77">
                  <c:v>4128</c:v>
                </c:pt>
                <c:pt idx="78">
                  <c:v>4100</c:v>
                </c:pt>
                <c:pt idx="79">
                  <c:v>3240</c:v>
                </c:pt>
                <c:pt idx="80">
                  <c:v>3240</c:v>
                </c:pt>
                <c:pt idx="81">
                  <c:v>2403</c:v>
                </c:pt>
                <c:pt idx="82">
                  <c:v>2398</c:v>
                </c:pt>
                <c:pt idx="83">
                  <c:v>2401</c:v>
                </c:pt>
                <c:pt idx="84">
                  <c:v>3237</c:v>
                </c:pt>
                <c:pt idx="85">
                  <c:v>2697</c:v>
                </c:pt>
                <c:pt idx="86">
                  <c:v>3839</c:v>
                </c:pt>
                <c:pt idx="87">
                  <c:v>4128</c:v>
                </c:pt>
                <c:pt idx="88">
                  <c:v>4142</c:v>
                </c:pt>
                <c:pt idx="89">
                  <c:v>4128</c:v>
                </c:pt>
                <c:pt idx="90">
                  <c:v>4127</c:v>
                </c:pt>
                <c:pt idx="91">
                  <c:v>4130</c:v>
                </c:pt>
                <c:pt idx="92">
                  <c:v>4124</c:v>
                </c:pt>
                <c:pt idx="93">
                  <c:v>4053</c:v>
                </c:pt>
                <c:pt idx="94">
                  <c:v>4070</c:v>
                </c:pt>
                <c:pt idx="95">
                  <c:v>3239</c:v>
                </c:pt>
                <c:pt idx="96">
                  <c:v>3240</c:v>
                </c:pt>
                <c:pt idx="97">
                  <c:v>3236</c:v>
                </c:pt>
                <c:pt idx="98">
                  <c:v>2159</c:v>
                </c:pt>
                <c:pt idx="99">
                  <c:v>2086</c:v>
                </c:pt>
                <c:pt idx="100">
                  <c:v>2235</c:v>
                </c:pt>
                <c:pt idx="101">
                  <c:v>2167</c:v>
                </c:pt>
                <c:pt idx="102">
                  <c:v>2076</c:v>
                </c:pt>
                <c:pt idx="103">
                  <c:v>2091</c:v>
                </c:pt>
                <c:pt idx="104">
                  <c:v>2102</c:v>
                </c:pt>
                <c:pt idx="105">
                  <c:v>3236</c:v>
                </c:pt>
                <c:pt idx="106">
                  <c:v>3442</c:v>
                </c:pt>
                <c:pt idx="107">
                  <c:v>3545</c:v>
                </c:pt>
                <c:pt idx="108">
                  <c:v>3543</c:v>
                </c:pt>
                <c:pt idx="109">
                  <c:v>3553</c:v>
                </c:pt>
                <c:pt idx="110">
                  <c:v>3555</c:v>
                </c:pt>
                <c:pt idx="111">
                  <c:v>3550</c:v>
                </c:pt>
                <c:pt idx="112">
                  <c:v>3545</c:v>
                </c:pt>
                <c:pt idx="113">
                  <c:v>3547</c:v>
                </c:pt>
                <c:pt idx="114">
                  <c:v>3549</c:v>
                </c:pt>
                <c:pt idx="115">
                  <c:v>3503</c:v>
                </c:pt>
                <c:pt idx="116">
                  <c:v>3436</c:v>
                </c:pt>
                <c:pt idx="117">
                  <c:v>3592</c:v>
                </c:pt>
                <c:pt idx="118">
                  <c:v>3576</c:v>
                </c:pt>
                <c:pt idx="119">
                  <c:v>3576</c:v>
                </c:pt>
                <c:pt idx="120">
                  <c:v>3556</c:v>
                </c:pt>
                <c:pt idx="121">
                  <c:v>3557</c:v>
                </c:pt>
                <c:pt idx="122">
                  <c:v>3401</c:v>
                </c:pt>
                <c:pt idx="123">
                  <c:v>3537</c:v>
                </c:pt>
                <c:pt idx="124">
                  <c:v>3540</c:v>
                </c:pt>
                <c:pt idx="125">
                  <c:v>3535</c:v>
                </c:pt>
                <c:pt idx="126">
                  <c:v>3487</c:v>
                </c:pt>
                <c:pt idx="127">
                  <c:v>3242</c:v>
                </c:pt>
                <c:pt idx="128">
                  <c:v>3240</c:v>
                </c:pt>
                <c:pt idx="129">
                  <c:v>3172</c:v>
                </c:pt>
                <c:pt idx="130">
                  <c:v>3120</c:v>
                </c:pt>
                <c:pt idx="131">
                  <c:v>3121</c:v>
                </c:pt>
                <c:pt idx="132">
                  <c:v>3121</c:v>
                </c:pt>
                <c:pt idx="133">
                  <c:v>3047</c:v>
                </c:pt>
                <c:pt idx="134">
                  <c:v>3330</c:v>
                </c:pt>
                <c:pt idx="135">
                  <c:v>3592</c:v>
                </c:pt>
                <c:pt idx="136">
                  <c:v>3601</c:v>
                </c:pt>
                <c:pt idx="137">
                  <c:v>3600</c:v>
                </c:pt>
                <c:pt idx="138">
                  <c:v>3602</c:v>
                </c:pt>
                <c:pt idx="139">
                  <c:v>3600</c:v>
                </c:pt>
                <c:pt idx="140">
                  <c:v>3598</c:v>
                </c:pt>
                <c:pt idx="141">
                  <c:v>3570</c:v>
                </c:pt>
                <c:pt idx="142">
                  <c:v>3600</c:v>
                </c:pt>
                <c:pt idx="143">
                  <c:v>3602</c:v>
                </c:pt>
                <c:pt idx="144">
                  <c:v>3597</c:v>
                </c:pt>
                <c:pt idx="145">
                  <c:v>3598</c:v>
                </c:pt>
                <c:pt idx="146">
                  <c:v>3600</c:v>
                </c:pt>
                <c:pt idx="147">
                  <c:v>2169</c:v>
                </c:pt>
                <c:pt idx="148">
                  <c:v>1485</c:v>
                </c:pt>
                <c:pt idx="149">
                  <c:v>1349</c:v>
                </c:pt>
                <c:pt idx="150">
                  <c:v>2161</c:v>
                </c:pt>
                <c:pt idx="151">
                  <c:v>2146</c:v>
                </c:pt>
                <c:pt idx="152">
                  <c:v>2163</c:v>
                </c:pt>
                <c:pt idx="153">
                  <c:v>2150</c:v>
                </c:pt>
                <c:pt idx="154">
                  <c:v>2008</c:v>
                </c:pt>
                <c:pt idx="155">
                  <c:v>2141</c:v>
                </c:pt>
                <c:pt idx="156">
                  <c:v>2155</c:v>
                </c:pt>
                <c:pt idx="157">
                  <c:v>1926</c:v>
                </c:pt>
                <c:pt idx="158">
                  <c:v>1914</c:v>
                </c:pt>
                <c:pt idx="159">
                  <c:v>1993</c:v>
                </c:pt>
                <c:pt idx="160">
                  <c:v>2160</c:v>
                </c:pt>
                <c:pt idx="161">
                  <c:v>2163</c:v>
                </c:pt>
                <c:pt idx="162">
                  <c:v>2292</c:v>
                </c:pt>
                <c:pt idx="163">
                  <c:v>2195</c:v>
                </c:pt>
                <c:pt idx="164">
                  <c:v>2296</c:v>
                </c:pt>
                <c:pt idx="165">
                  <c:v>3104</c:v>
                </c:pt>
                <c:pt idx="166">
                  <c:v>2164</c:v>
                </c:pt>
                <c:pt idx="167">
                  <c:v>2152</c:v>
                </c:pt>
                <c:pt idx="168">
                  <c:v>2649</c:v>
                </c:pt>
                <c:pt idx="169">
                  <c:v>2648</c:v>
                </c:pt>
                <c:pt idx="170">
                  <c:v>1361</c:v>
                </c:pt>
                <c:pt idx="171">
                  <c:v>1349</c:v>
                </c:pt>
                <c:pt idx="172">
                  <c:v>1348</c:v>
                </c:pt>
                <c:pt idx="173">
                  <c:v>1359</c:v>
                </c:pt>
                <c:pt idx="174">
                  <c:v>1611</c:v>
                </c:pt>
                <c:pt idx="175">
                  <c:v>2156</c:v>
                </c:pt>
                <c:pt idx="176">
                  <c:v>2183</c:v>
                </c:pt>
                <c:pt idx="177">
                  <c:v>3241</c:v>
                </c:pt>
                <c:pt idx="178">
                  <c:v>3238</c:v>
                </c:pt>
                <c:pt idx="179">
                  <c:v>2036</c:v>
                </c:pt>
                <c:pt idx="180">
                  <c:v>2029</c:v>
                </c:pt>
                <c:pt idx="181">
                  <c:v>3168</c:v>
                </c:pt>
                <c:pt idx="182">
                  <c:v>3236</c:v>
                </c:pt>
                <c:pt idx="183">
                  <c:v>2168</c:v>
                </c:pt>
                <c:pt idx="184">
                  <c:v>1772</c:v>
                </c:pt>
                <c:pt idx="185">
                  <c:v>2423</c:v>
                </c:pt>
                <c:pt idx="186">
                  <c:v>3722</c:v>
                </c:pt>
                <c:pt idx="187">
                  <c:v>3722</c:v>
                </c:pt>
                <c:pt idx="188">
                  <c:v>3719</c:v>
                </c:pt>
                <c:pt idx="189">
                  <c:v>3231</c:v>
                </c:pt>
                <c:pt idx="190">
                  <c:v>3239</c:v>
                </c:pt>
                <c:pt idx="191">
                  <c:v>3240</c:v>
                </c:pt>
                <c:pt idx="192">
                  <c:v>3568</c:v>
                </c:pt>
                <c:pt idx="193">
                  <c:v>3821</c:v>
                </c:pt>
                <c:pt idx="194">
                  <c:v>3476</c:v>
                </c:pt>
                <c:pt idx="195">
                  <c:v>4075</c:v>
                </c:pt>
                <c:pt idx="196">
                  <c:v>4080</c:v>
                </c:pt>
                <c:pt idx="197">
                  <c:v>4027</c:v>
                </c:pt>
                <c:pt idx="198">
                  <c:v>3954</c:v>
                </c:pt>
                <c:pt idx="199">
                  <c:v>0</c:v>
                </c:pt>
                <c:pt idx="200">
                  <c:v>4083</c:v>
                </c:pt>
                <c:pt idx="201">
                  <c:v>4081</c:v>
                </c:pt>
                <c:pt idx="202">
                  <c:v>4083</c:v>
                </c:pt>
                <c:pt idx="203">
                  <c:v>4195</c:v>
                </c:pt>
                <c:pt idx="204">
                  <c:v>4154</c:v>
                </c:pt>
                <c:pt idx="205">
                  <c:v>4181</c:v>
                </c:pt>
                <c:pt idx="206">
                  <c:v>4200</c:v>
                </c:pt>
                <c:pt idx="207">
                  <c:v>3239</c:v>
                </c:pt>
                <c:pt idx="208">
                  <c:v>3244</c:v>
                </c:pt>
                <c:pt idx="209">
                  <c:v>3625</c:v>
                </c:pt>
                <c:pt idx="210">
                  <c:v>4071</c:v>
                </c:pt>
                <c:pt idx="211">
                  <c:v>4081</c:v>
                </c:pt>
                <c:pt idx="212">
                  <c:v>4081</c:v>
                </c:pt>
                <c:pt idx="213">
                  <c:v>4079</c:v>
                </c:pt>
                <c:pt idx="214">
                  <c:v>3243</c:v>
                </c:pt>
                <c:pt idx="215">
                  <c:v>3241</c:v>
                </c:pt>
                <c:pt idx="216">
                  <c:v>3243</c:v>
                </c:pt>
                <c:pt idx="217">
                  <c:v>3240</c:v>
                </c:pt>
                <c:pt idx="218">
                  <c:v>2038</c:v>
                </c:pt>
                <c:pt idx="219">
                  <c:v>1745</c:v>
                </c:pt>
                <c:pt idx="220">
                  <c:v>2176</c:v>
                </c:pt>
                <c:pt idx="221">
                  <c:v>2146</c:v>
                </c:pt>
                <c:pt idx="222">
                  <c:v>2164</c:v>
                </c:pt>
                <c:pt idx="223">
                  <c:v>2156</c:v>
                </c:pt>
                <c:pt idx="224">
                  <c:v>2289</c:v>
                </c:pt>
                <c:pt idx="225">
                  <c:v>3876</c:v>
                </c:pt>
                <c:pt idx="226">
                  <c:v>4200</c:v>
                </c:pt>
                <c:pt idx="227">
                  <c:v>4201</c:v>
                </c:pt>
                <c:pt idx="228">
                  <c:v>2165</c:v>
                </c:pt>
                <c:pt idx="229">
                  <c:v>2164</c:v>
                </c:pt>
                <c:pt idx="230">
                  <c:v>2151</c:v>
                </c:pt>
                <c:pt idx="231">
                  <c:v>1005</c:v>
                </c:pt>
                <c:pt idx="232">
                  <c:v>1374</c:v>
                </c:pt>
                <c:pt idx="233">
                  <c:v>3000</c:v>
                </c:pt>
                <c:pt idx="234">
                  <c:v>3001</c:v>
                </c:pt>
                <c:pt idx="235">
                  <c:v>3763</c:v>
                </c:pt>
                <c:pt idx="236">
                  <c:v>4080</c:v>
                </c:pt>
                <c:pt idx="237">
                  <c:v>4079</c:v>
                </c:pt>
                <c:pt idx="238">
                  <c:v>4069</c:v>
                </c:pt>
                <c:pt idx="239">
                  <c:v>4079</c:v>
                </c:pt>
                <c:pt idx="240">
                  <c:v>3362</c:v>
                </c:pt>
                <c:pt idx="241">
                  <c:v>3002</c:v>
                </c:pt>
                <c:pt idx="242">
                  <c:v>3001</c:v>
                </c:pt>
                <c:pt idx="243">
                  <c:v>3000</c:v>
                </c:pt>
                <c:pt idx="244">
                  <c:v>3800</c:v>
                </c:pt>
                <c:pt idx="245">
                  <c:v>3132</c:v>
                </c:pt>
                <c:pt idx="246">
                  <c:v>2790</c:v>
                </c:pt>
                <c:pt idx="247">
                  <c:v>2924</c:v>
                </c:pt>
                <c:pt idx="248">
                  <c:v>2199</c:v>
                </c:pt>
                <c:pt idx="249">
                  <c:v>1869</c:v>
                </c:pt>
                <c:pt idx="250">
                  <c:v>2528</c:v>
                </c:pt>
                <c:pt idx="251">
                  <c:v>4194</c:v>
                </c:pt>
                <c:pt idx="252">
                  <c:v>4194</c:v>
                </c:pt>
                <c:pt idx="253">
                  <c:v>4196</c:v>
                </c:pt>
                <c:pt idx="254">
                  <c:v>4201</c:v>
                </c:pt>
                <c:pt idx="255">
                  <c:v>4201</c:v>
                </c:pt>
                <c:pt idx="256">
                  <c:v>4198</c:v>
                </c:pt>
                <c:pt idx="257">
                  <c:v>4201</c:v>
                </c:pt>
                <c:pt idx="258">
                  <c:v>4199</c:v>
                </c:pt>
                <c:pt idx="259">
                  <c:v>2989</c:v>
                </c:pt>
                <c:pt idx="260">
                  <c:v>2147</c:v>
                </c:pt>
                <c:pt idx="261">
                  <c:v>2147</c:v>
                </c:pt>
                <c:pt idx="262">
                  <c:v>2154</c:v>
                </c:pt>
                <c:pt idx="263">
                  <c:v>2133</c:v>
                </c:pt>
                <c:pt idx="264">
                  <c:v>2298</c:v>
                </c:pt>
                <c:pt idx="265">
                  <c:v>3520</c:v>
                </c:pt>
                <c:pt idx="266">
                  <c:v>3724</c:v>
                </c:pt>
                <c:pt idx="267">
                  <c:v>3977</c:v>
                </c:pt>
                <c:pt idx="268">
                  <c:v>4174</c:v>
                </c:pt>
                <c:pt idx="269">
                  <c:v>4197</c:v>
                </c:pt>
                <c:pt idx="270">
                  <c:v>4200</c:v>
                </c:pt>
                <c:pt idx="271">
                  <c:v>0</c:v>
                </c:pt>
                <c:pt idx="272">
                  <c:v>4199</c:v>
                </c:pt>
                <c:pt idx="273">
                  <c:v>4199</c:v>
                </c:pt>
                <c:pt idx="274">
                  <c:v>4140</c:v>
                </c:pt>
                <c:pt idx="275">
                  <c:v>4170</c:v>
                </c:pt>
                <c:pt idx="276">
                  <c:v>4200</c:v>
                </c:pt>
                <c:pt idx="277">
                  <c:v>4202</c:v>
                </c:pt>
                <c:pt idx="278">
                  <c:v>4201</c:v>
                </c:pt>
                <c:pt idx="279">
                  <c:v>4199</c:v>
                </c:pt>
                <c:pt idx="280">
                  <c:v>4051</c:v>
                </c:pt>
                <c:pt idx="281">
                  <c:v>4201</c:v>
                </c:pt>
                <c:pt idx="282">
                  <c:v>4193</c:v>
                </c:pt>
                <c:pt idx="283">
                  <c:v>4172</c:v>
                </c:pt>
                <c:pt idx="284">
                  <c:v>4107</c:v>
                </c:pt>
                <c:pt idx="285">
                  <c:v>4196</c:v>
                </c:pt>
                <c:pt idx="286">
                  <c:v>3948</c:v>
                </c:pt>
                <c:pt idx="287">
                  <c:v>4041</c:v>
                </c:pt>
                <c:pt idx="288">
                  <c:v>4008</c:v>
                </c:pt>
                <c:pt idx="289">
                  <c:v>4039</c:v>
                </c:pt>
                <c:pt idx="290">
                  <c:v>4201</c:v>
                </c:pt>
                <c:pt idx="291">
                  <c:v>4203</c:v>
                </c:pt>
                <c:pt idx="292">
                  <c:v>4202</c:v>
                </c:pt>
                <c:pt idx="293">
                  <c:v>4164</c:v>
                </c:pt>
                <c:pt idx="294">
                  <c:v>4114</c:v>
                </c:pt>
                <c:pt idx="295">
                  <c:v>4097</c:v>
                </c:pt>
                <c:pt idx="296">
                  <c:v>4202</c:v>
                </c:pt>
                <c:pt idx="297">
                  <c:v>4200</c:v>
                </c:pt>
                <c:pt idx="298">
                  <c:v>4179</c:v>
                </c:pt>
                <c:pt idx="299">
                  <c:v>4200</c:v>
                </c:pt>
                <c:pt idx="300">
                  <c:v>4113</c:v>
                </c:pt>
                <c:pt idx="301">
                  <c:v>4200</c:v>
                </c:pt>
                <c:pt idx="302">
                  <c:v>4200</c:v>
                </c:pt>
                <c:pt idx="303">
                  <c:v>4227</c:v>
                </c:pt>
                <c:pt idx="304">
                  <c:v>4113</c:v>
                </c:pt>
                <c:pt idx="305">
                  <c:v>4130</c:v>
                </c:pt>
                <c:pt idx="306">
                  <c:v>4129</c:v>
                </c:pt>
                <c:pt idx="307">
                  <c:v>4108</c:v>
                </c:pt>
                <c:pt idx="308">
                  <c:v>0</c:v>
                </c:pt>
                <c:pt idx="309">
                  <c:v>4126</c:v>
                </c:pt>
                <c:pt idx="310">
                  <c:v>4176</c:v>
                </c:pt>
                <c:pt idx="311">
                  <c:v>0</c:v>
                </c:pt>
                <c:pt idx="312">
                  <c:v>3244</c:v>
                </c:pt>
                <c:pt idx="313">
                  <c:v>3244</c:v>
                </c:pt>
                <c:pt idx="314">
                  <c:v>3888</c:v>
                </c:pt>
                <c:pt idx="315">
                  <c:v>4858</c:v>
                </c:pt>
                <c:pt idx="316">
                  <c:v>4964</c:v>
                </c:pt>
                <c:pt idx="317">
                  <c:v>4992</c:v>
                </c:pt>
                <c:pt idx="318">
                  <c:v>4992</c:v>
                </c:pt>
                <c:pt idx="319">
                  <c:v>4942</c:v>
                </c:pt>
                <c:pt idx="320">
                  <c:v>4273</c:v>
                </c:pt>
                <c:pt idx="321">
                  <c:v>4235</c:v>
                </c:pt>
                <c:pt idx="322">
                  <c:v>3026</c:v>
                </c:pt>
                <c:pt idx="323">
                  <c:v>4872</c:v>
                </c:pt>
                <c:pt idx="324">
                  <c:v>5088</c:v>
                </c:pt>
                <c:pt idx="325">
                  <c:v>5065</c:v>
                </c:pt>
                <c:pt idx="326">
                  <c:v>5066</c:v>
                </c:pt>
                <c:pt idx="327">
                  <c:v>5068</c:v>
                </c:pt>
                <c:pt idx="328">
                  <c:v>4953</c:v>
                </c:pt>
                <c:pt idx="329">
                  <c:v>4604</c:v>
                </c:pt>
                <c:pt idx="330">
                  <c:v>2785</c:v>
                </c:pt>
                <c:pt idx="331">
                  <c:v>3277</c:v>
                </c:pt>
                <c:pt idx="332">
                  <c:v>3914</c:v>
                </c:pt>
                <c:pt idx="333">
                  <c:v>3687</c:v>
                </c:pt>
                <c:pt idx="334">
                  <c:v>4075</c:v>
                </c:pt>
                <c:pt idx="335">
                  <c:v>3897</c:v>
                </c:pt>
                <c:pt idx="336">
                  <c:v>3841</c:v>
                </c:pt>
                <c:pt idx="337">
                  <c:v>3843</c:v>
                </c:pt>
                <c:pt idx="338">
                  <c:v>3793</c:v>
                </c:pt>
                <c:pt idx="339">
                  <c:v>3873</c:v>
                </c:pt>
                <c:pt idx="340">
                  <c:v>4081</c:v>
                </c:pt>
                <c:pt idx="341">
                  <c:v>3798</c:v>
                </c:pt>
                <c:pt idx="342">
                  <c:v>4077</c:v>
                </c:pt>
                <c:pt idx="343">
                  <c:v>4328</c:v>
                </c:pt>
                <c:pt idx="344">
                  <c:v>4203</c:v>
                </c:pt>
                <c:pt idx="345">
                  <c:v>3977</c:v>
                </c:pt>
                <c:pt idx="346">
                  <c:v>4203</c:v>
                </c:pt>
                <c:pt idx="347">
                  <c:v>4201</c:v>
                </c:pt>
                <c:pt idx="348">
                  <c:v>4204</c:v>
                </c:pt>
                <c:pt idx="349">
                  <c:v>4211</c:v>
                </c:pt>
                <c:pt idx="350">
                  <c:v>4176</c:v>
                </c:pt>
                <c:pt idx="351">
                  <c:v>3121</c:v>
                </c:pt>
                <c:pt idx="352">
                  <c:v>2991</c:v>
                </c:pt>
                <c:pt idx="353">
                  <c:v>3102</c:v>
                </c:pt>
                <c:pt idx="354">
                  <c:v>3122</c:v>
                </c:pt>
                <c:pt idx="355">
                  <c:v>3118</c:v>
                </c:pt>
                <c:pt idx="356">
                  <c:v>3127</c:v>
                </c:pt>
                <c:pt idx="357">
                  <c:v>3525</c:v>
                </c:pt>
                <c:pt idx="358">
                  <c:v>3569</c:v>
                </c:pt>
                <c:pt idx="359">
                  <c:v>3979</c:v>
                </c:pt>
                <c:pt idx="360">
                  <c:v>4483</c:v>
                </c:pt>
                <c:pt idx="361">
                  <c:v>4743</c:v>
                </c:pt>
                <c:pt idx="362">
                  <c:v>4555</c:v>
                </c:pt>
                <c:pt idx="363">
                  <c:v>4739</c:v>
                </c:pt>
                <c:pt idx="364">
                  <c:v>4792</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048"/>
        <c:axId val="-104643696"/>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62</c:f>
              <c:numCache>
                <c:formatCode>#,##0</c:formatCode>
                <c:ptCount val="360"/>
                <c:pt idx="0">
                  <c:v>135</c:v>
                </c:pt>
                <c:pt idx="1">
                  <c:v>132</c:v>
                </c:pt>
                <c:pt idx="2">
                  <c:v>133</c:v>
                </c:pt>
                <c:pt idx="3">
                  <c:v>133</c:v>
                </c:pt>
                <c:pt idx="4">
                  <c:v>134</c:v>
                </c:pt>
                <c:pt idx="5">
                  <c:v>133</c:v>
                </c:pt>
                <c:pt idx="6">
                  <c:v>134</c:v>
                </c:pt>
                <c:pt idx="7">
                  <c:v>134</c:v>
                </c:pt>
                <c:pt idx="8">
                  <c:v>133</c:v>
                </c:pt>
                <c:pt idx="9">
                  <c:v>133</c:v>
                </c:pt>
                <c:pt idx="10">
                  <c:v>132</c:v>
                </c:pt>
                <c:pt idx="11">
                  <c:v>133</c:v>
                </c:pt>
                <c:pt idx="12">
                  <c:v>133</c:v>
                </c:pt>
                <c:pt idx="13">
                  <c:v>133</c:v>
                </c:pt>
                <c:pt idx="14">
                  <c:v>133</c:v>
                </c:pt>
                <c:pt idx="15">
                  <c:v>134</c:v>
                </c:pt>
                <c:pt idx="16">
                  <c:v>132</c:v>
                </c:pt>
                <c:pt idx="17">
                  <c:v>134</c:v>
                </c:pt>
                <c:pt idx="18">
                  <c:v>133</c:v>
                </c:pt>
                <c:pt idx="19">
                  <c:v>133</c:v>
                </c:pt>
                <c:pt idx="20">
                  <c:v>134</c:v>
                </c:pt>
                <c:pt idx="21">
                  <c:v>133</c:v>
                </c:pt>
                <c:pt idx="22">
                  <c:v>132</c:v>
                </c:pt>
                <c:pt idx="23">
                  <c:v>133</c:v>
                </c:pt>
                <c:pt idx="24">
                  <c:v>133</c:v>
                </c:pt>
                <c:pt idx="25">
                  <c:v>132</c:v>
                </c:pt>
                <c:pt idx="26">
                  <c:v>133</c:v>
                </c:pt>
                <c:pt idx="27">
                  <c:v>133</c:v>
                </c:pt>
                <c:pt idx="28">
                  <c:v>133</c:v>
                </c:pt>
                <c:pt idx="29">
                  <c:v>133</c:v>
                </c:pt>
                <c:pt idx="30">
                  <c:v>132</c:v>
                </c:pt>
                <c:pt idx="31">
                  <c:v>134</c:v>
                </c:pt>
                <c:pt idx="32">
                  <c:v>89</c:v>
                </c:pt>
                <c:pt idx="33">
                  <c:v>45</c:v>
                </c:pt>
                <c:pt idx="34">
                  <c:v>130</c:v>
                </c:pt>
                <c:pt idx="35">
                  <c:v>134</c:v>
                </c:pt>
                <c:pt idx="36">
                  <c:v>133</c:v>
                </c:pt>
                <c:pt idx="37">
                  <c:v>134</c:v>
                </c:pt>
                <c:pt idx="38">
                  <c:v>133</c:v>
                </c:pt>
                <c:pt idx="39">
                  <c:v>134</c:v>
                </c:pt>
                <c:pt idx="40">
                  <c:v>133</c:v>
                </c:pt>
                <c:pt idx="41">
                  <c:v>134</c:v>
                </c:pt>
                <c:pt idx="42">
                  <c:v>133</c:v>
                </c:pt>
                <c:pt idx="43">
                  <c:v>133</c:v>
                </c:pt>
                <c:pt idx="44">
                  <c:v>134</c:v>
                </c:pt>
                <c:pt idx="45">
                  <c:v>134</c:v>
                </c:pt>
                <c:pt idx="46">
                  <c:v>133</c:v>
                </c:pt>
                <c:pt idx="47">
                  <c:v>134</c:v>
                </c:pt>
                <c:pt idx="48">
                  <c:v>133</c:v>
                </c:pt>
                <c:pt idx="49">
                  <c:v>134</c:v>
                </c:pt>
                <c:pt idx="50">
                  <c:v>133</c:v>
                </c:pt>
                <c:pt idx="51">
                  <c:v>134</c:v>
                </c:pt>
                <c:pt idx="52">
                  <c:v>133</c:v>
                </c:pt>
                <c:pt idx="53">
                  <c:v>134</c:v>
                </c:pt>
                <c:pt idx="54">
                  <c:v>133</c:v>
                </c:pt>
                <c:pt idx="55">
                  <c:v>133</c:v>
                </c:pt>
                <c:pt idx="56">
                  <c:v>133</c:v>
                </c:pt>
                <c:pt idx="57">
                  <c:v>133</c:v>
                </c:pt>
                <c:pt idx="58">
                  <c:v>114</c:v>
                </c:pt>
                <c:pt idx="59">
                  <c:v>131</c:v>
                </c:pt>
                <c:pt idx="60">
                  <c:v>134</c:v>
                </c:pt>
                <c:pt idx="61">
                  <c:v>133</c:v>
                </c:pt>
                <c:pt idx="62">
                  <c:v>133</c:v>
                </c:pt>
                <c:pt idx="63">
                  <c:v>134</c:v>
                </c:pt>
                <c:pt idx="64">
                  <c:v>133</c:v>
                </c:pt>
                <c:pt idx="65">
                  <c:v>133</c:v>
                </c:pt>
                <c:pt idx="66">
                  <c:v>134</c:v>
                </c:pt>
                <c:pt idx="67">
                  <c:v>134</c:v>
                </c:pt>
                <c:pt idx="68">
                  <c:v>133</c:v>
                </c:pt>
                <c:pt idx="69">
                  <c:v>134</c:v>
                </c:pt>
                <c:pt idx="70">
                  <c:v>133</c:v>
                </c:pt>
                <c:pt idx="71">
                  <c:v>134</c:v>
                </c:pt>
                <c:pt idx="72">
                  <c:v>133</c:v>
                </c:pt>
                <c:pt idx="73">
                  <c:v>133</c:v>
                </c:pt>
                <c:pt idx="74">
                  <c:v>133</c:v>
                </c:pt>
                <c:pt idx="75">
                  <c:v>133</c:v>
                </c:pt>
                <c:pt idx="76">
                  <c:v>134</c:v>
                </c:pt>
                <c:pt idx="77">
                  <c:v>133</c:v>
                </c:pt>
                <c:pt idx="78">
                  <c:v>133</c:v>
                </c:pt>
                <c:pt idx="79">
                  <c:v>133</c:v>
                </c:pt>
                <c:pt idx="80">
                  <c:v>133</c:v>
                </c:pt>
                <c:pt idx="81">
                  <c:v>133</c:v>
                </c:pt>
                <c:pt idx="82">
                  <c:v>133</c:v>
                </c:pt>
                <c:pt idx="83">
                  <c:v>133</c:v>
                </c:pt>
                <c:pt idx="84">
                  <c:v>133</c:v>
                </c:pt>
                <c:pt idx="85">
                  <c:v>134</c:v>
                </c:pt>
                <c:pt idx="86">
                  <c:v>133</c:v>
                </c:pt>
                <c:pt idx="87">
                  <c:v>133</c:v>
                </c:pt>
                <c:pt idx="88">
                  <c:v>133</c:v>
                </c:pt>
                <c:pt idx="89">
                  <c:v>134</c:v>
                </c:pt>
                <c:pt idx="90">
                  <c:v>133</c:v>
                </c:pt>
                <c:pt idx="91">
                  <c:v>134</c:v>
                </c:pt>
                <c:pt idx="92">
                  <c:v>133</c:v>
                </c:pt>
                <c:pt idx="93">
                  <c:v>134</c:v>
                </c:pt>
                <c:pt idx="94">
                  <c:v>133</c:v>
                </c:pt>
                <c:pt idx="95">
                  <c:v>134</c:v>
                </c:pt>
                <c:pt idx="96">
                  <c:v>134</c:v>
                </c:pt>
                <c:pt idx="97">
                  <c:v>133</c:v>
                </c:pt>
                <c:pt idx="98">
                  <c:v>133</c:v>
                </c:pt>
                <c:pt idx="99">
                  <c:v>134</c:v>
                </c:pt>
                <c:pt idx="100">
                  <c:v>133</c:v>
                </c:pt>
                <c:pt idx="101">
                  <c:v>133</c:v>
                </c:pt>
                <c:pt idx="102">
                  <c:v>134</c:v>
                </c:pt>
                <c:pt idx="103">
                  <c:v>133</c:v>
                </c:pt>
                <c:pt idx="104">
                  <c:v>133</c:v>
                </c:pt>
                <c:pt idx="105">
                  <c:v>133</c:v>
                </c:pt>
                <c:pt idx="106">
                  <c:v>133</c:v>
                </c:pt>
                <c:pt idx="107">
                  <c:v>133</c:v>
                </c:pt>
                <c:pt idx="108">
                  <c:v>133</c:v>
                </c:pt>
                <c:pt idx="109">
                  <c:v>133</c:v>
                </c:pt>
                <c:pt idx="110">
                  <c:v>133</c:v>
                </c:pt>
                <c:pt idx="111">
                  <c:v>133</c:v>
                </c:pt>
                <c:pt idx="112">
                  <c:v>133</c:v>
                </c:pt>
                <c:pt idx="113">
                  <c:v>133</c:v>
                </c:pt>
                <c:pt idx="114">
                  <c:v>133</c:v>
                </c:pt>
                <c:pt idx="115">
                  <c:v>133</c:v>
                </c:pt>
                <c:pt idx="116">
                  <c:v>133</c:v>
                </c:pt>
                <c:pt idx="117">
                  <c:v>134</c:v>
                </c:pt>
                <c:pt idx="118">
                  <c:v>135</c:v>
                </c:pt>
                <c:pt idx="119">
                  <c:v>134</c:v>
                </c:pt>
                <c:pt idx="120">
                  <c:v>134</c:v>
                </c:pt>
                <c:pt idx="121">
                  <c:v>132</c:v>
                </c:pt>
                <c:pt idx="122">
                  <c:v>134</c:v>
                </c:pt>
                <c:pt idx="123">
                  <c:v>133</c:v>
                </c:pt>
                <c:pt idx="124">
                  <c:v>134</c:v>
                </c:pt>
                <c:pt idx="125">
                  <c:v>134</c:v>
                </c:pt>
                <c:pt idx="126">
                  <c:v>133</c:v>
                </c:pt>
                <c:pt idx="127">
                  <c:v>134</c:v>
                </c:pt>
                <c:pt idx="128">
                  <c:v>133</c:v>
                </c:pt>
                <c:pt idx="129">
                  <c:v>133</c:v>
                </c:pt>
                <c:pt idx="130">
                  <c:v>133</c:v>
                </c:pt>
                <c:pt idx="131">
                  <c:v>133</c:v>
                </c:pt>
                <c:pt idx="132">
                  <c:v>134</c:v>
                </c:pt>
                <c:pt idx="133">
                  <c:v>132</c:v>
                </c:pt>
                <c:pt idx="134">
                  <c:v>134</c:v>
                </c:pt>
                <c:pt idx="135">
                  <c:v>134</c:v>
                </c:pt>
                <c:pt idx="136">
                  <c:v>134</c:v>
                </c:pt>
                <c:pt idx="137">
                  <c:v>133</c:v>
                </c:pt>
                <c:pt idx="138">
                  <c:v>134</c:v>
                </c:pt>
                <c:pt idx="139">
                  <c:v>133</c:v>
                </c:pt>
                <c:pt idx="140">
                  <c:v>134</c:v>
                </c:pt>
                <c:pt idx="141">
                  <c:v>134</c:v>
                </c:pt>
                <c:pt idx="142">
                  <c:v>133</c:v>
                </c:pt>
                <c:pt idx="143">
                  <c:v>133</c:v>
                </c:pt>
                <c:pt idx="144">
                  <c:v>135</c:v>
                </c:pt>
                <c:pt idx="145">
                  <c:v>134</c:v>
                </c:pt>
                <c:pt idx="146">
                  <c:v>134</c:v>
                </c:pt>
                <c:pt idx="147">
                  <c:v>134</c:v>
                </c:pt>
                <c:pt idx="148">
                  <c:v>134</c:v>
                </c:pt>
                <c:pt idx="149">
                  <c:v>134</c:v>
                </c:pt>
                <c:pt idx="150">
                  <c:v>172</c:v>
                </c:pt>
                <c:pt idx="151">
                  <c:v>174</c:v>
                </c:pt>
                <c:pt idx="152">
                  <c:v>175</c:v>
                </c:pt>
                <c:pt idx="153">
                  <c:v>173</c:v>
                </c:pt>
                <c:pt idx="154">
                  <c:v>133</c:v>
                </c:pt>
                <c:pt idx="155">
                  <c:v>134</c:v>
                </c:pt>
                <c:pt idx="156">
                  <c:v>133</c:v>
                </c:pt>
                <c:pt idx="157">
                  <c:v>134</c:v>
                </c:pt>
                <c:pt idx="158">
                  <c:v>133</c:v>
                </c:pt>
                <c:pt idx="159">
                  <c:v>133</c:v>
                </c:pt>
                <c:pt idx="160">
                  <c:v>134</c:v>
                </c:pt>
                <c:pt idx="161">
                  <c:v>172</c:v>
                </c:pt>
                <c:pt idx="162">
                  <c:v>173</c:v>
                </c:pt>
                <c:pt idx="163">
                  <c:v>174</c:v>
                </c:pt>
                <c:pt idx="164">
                  <c:v>174</c:v>
                </c:pt>
                <c:pt idx="165">
                  <c:v>174</c:v>
                </c:pt>
                <c:pt idx="166">
                  <c:v>174</c:v>
                </c:pt>
                <c:pt idx="167">
                  <c:v>134</c:v>
                </c:pt>
                <c:pt idx="168">
                  <c:v>134</c:v>
                </c:pt>
                <c:pt idx="169">
                  <c:v>133</c:v>
                </c:pt>
                <c:pt idx="170">
                  <c:v>133</c:v>
                </c:pt>
                <c:pt idx="171">
                  <c:v>134</c:v>
                </c:pt>
                <c:pt idx="172">
                  <c:v>134</c:v>
                </c:pt>
                <c:pt idx="173">
                  <c:v>133</c:v>
                </c:pt>
                <c:pt idx="174">
                  <c:v>173</c:v>
                </c:pt>
                <c:pt idx="175">
                  <c:v>173</c:v>
                </c:pt>
                <c:pt idx="176">
                  <c:v>174</c:v>
                </c:pt>
                <c:pt idx="177">
                  <c:v>174</c:v>
                </c:pt>
                <c:pt idx="178">
                  <c:v>133</c:v>
                </c:pt>
                <c:pt idx="179">
                  <c:v>133</c:v>
                </c:pt>
                <c:pt idx="180">
                  <c:v>134</c:v>
                </c:pt>
                <c:pt idx="181">
                  <c:v>134</c:v>
                </c:pt>
                <c:pt idx="182">
                  <c:v>134</c:v>
                </c:pt>
                <c:pt idx="183">
                  <c:v>133</c:v>
                </c:pt>
                <c:pt idx="184">
                  <c:v>135</c:v>
                </c:pt>
                <c:pt idx="185">
                  <c:v>173</c:v>
                </c:pt>
                <c:pt idx="186">
                  <c:v>174</c:v>
                </c:pt>
                <c:pt idx="187">
                  <c:v>174</c:v>
                </c:pt>
                <c:pt idx="188">
                  <c:v>174</c:v>
                </c:pt>
                <c:pt idx="189">
                  <c:v>174</c:v>
                </c:pt>
                <c:pt idx="190">
                  <c:v>174</c:v>
                </c:pt>
                <c:pt idx="191">
                  <c:v>182</c:v>
                </c:pt>
                <c:pt idx="192">
                  <c:v>174</c:v>
                </c:pt>
                <c:pt idx="193">
                  <c:v>173</c:v>
                </c:pt>
                <c:pt idx="194">
                  <c:v>165</c:v>
                </c:pt>
                <c:pt idx="195">
                  <c:v>163</c:v>
                </c:pt>
                <c:pt idx="196">
                  <c:v>164</c:v>
                </c:pt>
                <c:pt idx="197">
                  <c:v>163</c:v>
                </c:pt>
                <c:pt idx="198">
                  <c:v>164</c:v>
                </c:pt>
                <c:pt idx="199">
                  <c:v>164</c:v>
                </c:pt>
                <c:pt idx="200">
                  <c:v>164</c:v>
                </c:pt>
                <c:pt idx="201">
                  <c:v>164</c:v>
                </c:pt>
                <c:pt idx="202">
                  <c:v>164</c:v>
                </c:pt>
                <c:pt idx="203">
                  <c:v>164</c:v>
                </c:pt>
                <c:pt idx="204">
                  <c:v>173</c:v>
                </c:pt>
                <c:pt idx="205">
                  <c:v>174</c:v>
                </c:pt>
                <c:pt idx="206">
                  <c:v>174</c:v>
                </c:pt>
                <c:pt idx="207">
                  <c:v>173</c:v>
                </c:pt>
                <c:pt idx="208">
                  <c:v>174</c:v>
                </c:pt>
                <c:pt idx="209">
                  <c:v>175</c:v>
                </c:pt>
                <c:pt idx="210">
                  <c:v>174</c:v>
                </c:pt>
                <c:pt idx="211">
                  <c:v>174</c:v>
                </c:pt>
                <c:pt idx="212">
                  <c:v>174</c:v>
                </c:pt>
                <c:pt idx="213">
                  <c:v>175</c:v>
                </c:pt>
                <c:pt idx="214">
                  <c:v>174</c:v>
                </c:pt>
                <c:pt idx="215">
                  <c:v>174</c:v>
                </c:pt>
                <c:pt idx="216">
                  <c:v>175</c:v>
                </c:pt>
                <c:pt idx="217">
                  <c:v>173</c:v>
                </c:pt>
                <c:pt idx="218">
                  <c:v>174</c:v>
                </c:pt>
                <c:pt idx="219">
                  <c:v>174</c:v>
                </c:pt>
                <c:pt idx="220">
                  <c:v>174</c:v>
                </c:pt>
                <c:pt idx="221">
                  <c:v>173</c:v>
                </c:pt>
                <c:pt idx="222">
                  <c:v>174</c:v>
                </c:pt>
                <c:pt idx="223">
                  <c:v>173</c:v>
                </c:pt>
                <c:pt idx="224">
                  <c:v>201</c:v>
                </c:pt>
                <c:pt idx="225">
                  <c:v>205</c:v>
                </c:pt>
                <c:pt idx="226">
                  <c:v>204</c:v>
                </c:pt>
                <c:pt idx="227">
                  <c:v>204</c:v>
                </c:pt>
                <c:pt idx="228">
                  <c:v>205</c:v>
                </c:pt>
                <c:pt idx="229">
                  <c:v>203</c:v>
                </c:pt>
                <c:pt idx="230">
                  <c:v>204</c:v>
                </c:pt>
                <c:pt idx="231">
                  <c:v>204</c:v>
                </c:pt>
                <c:pt idx="232">
                  <c:v>205</c:v>
                </c:pt>
                <c:pt idx="233">
                  <c:v>198</c:v>
                </c:pt>
                <c:pt idx="234">
                  <c:v>194</c:v>
                </c:pt>
                <c:pt idx="235">
                  <c:v>194</c:v>
                </c:pt>
                <c:pt idx="236">
                  <c:v>192</c:v>
                </c:pt>
                <c:pt idx="237">
                  <c:v>194</c:v>
                </c:pt>
                <c:pt idx="238">
                  <c:v>192</c:v>
                </c:pt>
                <c:pt idx="239">
                  <c:v>191</c:v>
                </c:pt>
                <c:pt idx="240">
                  <c:v>194</c:v>
                </c:pt>
                <c:pt idx="241">
                  <c:v>193</c:v>
                </c:pt>
                <c:pt idx="242">
                  <c:v>200</c:v>
                </c:pt>
                <c:pt idx="243">
                  <c:v>204</c:v>
                </c:pt>
                <c:pt idx="244">
                  <c:v>205</c:v>
                </c:pt>
                <c:pt idx="245">
                  <c:v>205</c:v>
                </c:pt>
                <c:pt idx="246">
                  <c:v>204</c:v>
                </c:pt>
                <c:pt idx="247">
                  <c:v>203</c:v>
                </c:pt>
                <c:pt idx="248">
                  <c:v>196</c:v>
                </c:pt>
                <c:pt idx="249">
                  <c:v>193</c:v>
                </c:pt>
                <c:pt idx="250">
                  <c:v>203</c:v>
                </c:pt>
                <c:pt idx="251">
                  <c:v>204</c:v>
                </c:pt>
                <c:pt idx="252">
                  <c:v>204</c:v>
                </c:pt>
                <c:pt idx="253">
                  <c:v>203</c:v>
                </c:pt>
                <c:pt idx="254">
                  <c:v>201</c:v>
                </c:pt>
                <c:pt idx="255">
                  <c:v>204</c:v>
                </c:pt>
                <c:pt idx="256">
                  <c:v>205</c:v>
                </c:pt>
                <c:pt idx="257">
                  <c:v>205</c:v>
                </c:pt>
                <c:pt idx="258">
                  <c:v>205</c:v>
                </c:pt>
                <c:pt idx="259">
                  <c:v>205</c:v>
                </c:pt>
                <c:pt idx="260">
                  <c:v>205</c:v>
                </c:pt>
                <c:pt idx="261">
                  <c:v>205</c:v>
                </c:pt>
                <c:pt idx="262">
                  <c:v>205</c:v>
                </c:pt>
                <c:pt idx="263">
                  <c:v>205</c:v>
                </c:pt>
                <c:pt idx="264">
                  <c:v>205</c:v>
                </c:pt>
                <c:pt idx="265">
                  <c:v>204</c:v>
                </c:pt>
                <c:pt idx="266">
                  <c:v>203</c:v>
                </c:pt>
                <c:pt idx="267">
                  <c:v>204</c:v>
                </c:pt>
                <c:pt idx="268">
                  <c:v>203</c:v>
                </c:pt>
                <c:pt idx="269">
                  <c:v>204</c:v>
                </c:pt>
                <c:pt idx="270">
                  <c:v>205</c:v>
                </c:pt>
                <c:pt idx="271">
                  <c:v>204</c:v>
                </c:pt>
                <c:pt idx="272">
                  <c:v>175</c:v>
                </c:pt>
                <c:pt idx="273">
                  <c:v>174</c:v>
                </c:pt>
                <c:pt idx="274">
                  <c:v>174</c:v>
                </c:pt>
                <c:pt idx="275">
                  <c:v>173</c:v>
                </c:pt>
                <c:pt idx="276">
                  <c:v>174</c:v>
                </c:pt>
                <c:pt idx="277">
                  <c:v>174</c:v>
                </c:pt>
                <c:pt idx="278">
                  <c:v>174</c:v>
                </c:pt>
                <c:pt idx="279">
                  <c:v>174</c:v>
                </c:pt>
                <c:pt idx="280">
                  <c:v>206</c:v>
                </c:pt>
                <c:pt idx="281">
                  <c:v>203</c:v>
                </c:pt>
                <c:pt idx="282">
                  <c:v>205</c:v>
                </c:pt>
                <c:pt idx="283">
                  <c:v>204</c:v>
                </c:pt>
                <c:pt idx="284">
                  <c:v>203</c:v>
                </c:pt>
                <c:pt idx="285">
                  <c:v>204</c:v>
                </c:pt>
                <c:pt idx="286">
                  <c:v>205</c:v>
                </c:pt>
                <c:pt idx="287">
                  <c:v>204</c:v>
                </c:pt>
                <c:pt idx="288">
                  <c:v>194</c:v>
                </c:pt>
                <c:pt idx="289">
                  <c:v>205</c:v>
                </c:pt>
                <c:pt idx="290">
                  <c:v>206</c:v>
                </c:pt>
                <c:pt idx="291">
                  <c:v>206</c:v>
                </c:pt>
                <c:pt idx="292">
                  <c:v>206</c:v>
                </c:pt>
                <c:pt idx="293">
                  <c:v>204</c:v>
                </c:pt>
                <c:pt idx="294">
                  <c:v>205</c:v>
                </c:pt>
                <c:pt idx="295">
                  <c:v>199</c:v>
                </c:pt>
                <c:pt idx="296">
                  <c:v>175</c:v>
                </c:pt>
                <c:pt idx="297">
                  <c:v>188</c:v>
                </c:pt>
                <c:pt idx="298">
                  <c:v>204</c:v>
                </c:pt>
                <c:pt idx="299">
                  <c:v>205</c:v>
                </c:pt>
                <c:pt idx="300">
                  <c:v>203</c:v>
                </c:pt>
                <c:pt idx="301">
                  <c:v>204</c:v>
                </c:pt>
                <c:pt idx="302">
                  <c:v>204</c:v>
                </c:pt>
                <c:pt idx="303">
                  <c:v>204</c:v>
                </c:pt>
                <c:pt idx="304">
                  <c:v>205</c:v>
                </c:pt>
                <c:pt idx="305">
                  <c:v>203</c:v>
                </c:pt>
                <c:pt idx="306">
                  <c:v>204</c:v>
                </c:pt>
                <c:pt idx="307">
                  <c:v>204</c:v>
                </c:pt>
                <c:pt idx="308">
                  <c:v>205</c:v>
                </c:pt>
                <c:pt idx="309">
                  <c:v>203</c:v>
                </c:pt>
                <c:pt idx="310">
                  <c:v>205</c:v>
                </c:pt>
                <c:pt idx="311">
                  <c:v>205</c:v>
                </c:pt>
                <c:pt idx="312">
                  <c:v>204</c:v>
                </c:pt>
                <c:pt idx="313">
                  <c:v>204</c:v>
                </c:pt>
                <c:pt idx="314">
                  <c:v>204</c:v>
                </c:pt>
                <c:pt idx="315">
                  <c:v>204</c:v>
                </c:pt>
                <c:pt idx="316">
                  <c:v>204</c:v>
                </c:pt>
                <c:pt idx="317">
                  <c:v>203</c:v>
                </c:pt>
                <c:pt idx="318">
                  <c:v>204</c:v>
                </c:pt>
                <c:pt idx="319">
                  <c:v>204</c:v>
                </c:pt>
                <c:pt idx="320">
                  <c:v>205</c:v>
                </c:pt>
                <c:pt idx="321">
                  <c:v>204</c:v>
                </c:pt>
                <c:pt idx="322">
                  <c:v>205</c:v>
                </c:pt>
                <c:pt idx="323">
                  <c:v>204</c:v>
                </c:pt>
                <c:pt idx="324">
                  <c:v>202</c:v>
                </c:pt>
                <c:pt idx="325">
                  <c:v>204</c:v>
                </c:pt>
                <c:pt idx="326">
                  <c:v>204</c:v>
                </c:pt>
                <c:pt idx="327">
                  <c:v>205</c:v>
                </c:pt>
                <c:pt idx="328">
                  <c:v>203</c:v>
                </c:pt>
                <c:pt idx="329">
                  <c:v>206</c:v>
                </c:pt>
                <c:pt idx="330">
                  <c:v>204</c:v>
                </c:pt>
                <c:pt idx="331">
                  <c:v>205</c:v>
                </c:pt>
                <c:pt idx="332">
                  <c:v>205</c:v>
                </c:pt>
                <c:pt idx="333">
                  <c:v>204</c:v>
                </c:pt>
                <c:pt idx="334">
                  <c:v>205</c:v>
                </c:pt>
                <c:pt idx="335">
                  <c:v>20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7120"/>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35</c:v>
                </c:pt>
                <c:pt idx="1">
                  <c:v>132</c:v>
                </c:pt>
                <c:pt idx="2">
                  <c:v>133</c:v>
                </c:pt>
                <c:pt idx="3">
                  <c:v>133</c:v>
                </c:pt>
                <c:pt idx="4">
                  <c:v>134</c:v>
                </c:pt>
                <c:pt idx="5">
                  <c:v>133</c:v>
                </c:pt>
                <c:pt idx="6">
                  <c:v>134</c:v>
                </c:pt>
                <c:pt idx="7">
                  <c:v>134</c:v>
                </c:pt>
                <c:pt idx="8">
                  <c:v>133</c:v>
                </c:pt>
                <c:pt idx="9">
                  <c:v>133</c:v>
                </c:pt>
                <c:pt idx="10">
                  <c:v>132</c:v>
                </c:pt>
                <c:pt idx="11">
                  <c:v>133</c:v>
                </c:pt>
                <c:pt idx="12">
                  <c:v>133</c:v>
                </c:pt>
                <c:pt idx="13">
                  <c:v>133</c:v>
                </c:pt>
                <c:pt idx="14">
                  <c:v>133</c:v>
                </c:pt>
                <c:pt idx="15">
                  <c:v>134</c:v>
                </c:pt>
                <c:pt idx="16">
                  <c:v>132</c:v>
                </c:pt>
                <c:pt idx="17">
                  <c:v>134</c:v>
                </c:pt>
                <c:pt idx="18">
                  <c:v>133</c:v>
                </c:pt>
                <c:pt idx="19">
                  <c:v>133</c:v>
                </c:pt>
                <c:pt idx="20">
                  <c:v>134</c:v>
                </c:pt>
                <c:pt idx="21">
                  <c:v>133</c:v>
                </c:pt>
                <c:pt idx="22">
                  <c:v>132</c:v>
                </c:pt>
                <c:pt idx="23">
                  <c:v>133</c:v>
                </c:pt>
                <c:pt idx="24">
                  <c:v>133</c:v>
                </c:pt>
                <c:pt idx="25">
                  <c:v>132</c:v>
                </c:pt>
                <c:pt idx="26">
                  <c:v>133</c:v>
                </c:pt>
                <c:pt idx="27">
                  <c:v>133</c:v>
                </c:pt>
                <c:pt idx="28">
                  <c:v>133</c:v>
                </c:pt>
                <c:pt idx="29">
                  <c:v>133</c:v>
                </c:pt>
                <c:pt idx="30">
                  <c:v>132</c:v>
                </c:pt>
                <c:pt idx="31">
                  <c:v>134</c:v>
                </c:pt>
                <c:pt idx="32">
                  <c:v>89</c:v>
                </c:pt>
                <c:pt idx="33">
                  <c:v>45</c:v>
                </c:pt>
                <c:pt idx="34">
                  <c:v>130</c:v>
                </c:pt>
                <c:pt idx="35">
                  <c:v>134</c:v>
                </c:pt>
                <c:pt idx="36">
                  <c:v>133</c:v>
                </c:pt>
                <c:pt idx="37">
                  <c:v>134</c:v>
                </c:pt>
                <c:pt idx="38">
                  <c:v>133</c:v>
                </c:pt>
                <c:pt idx="39">
                  <c:v>134</c:v>
                </c:pt>
                <c:pt idx="40">
                  <c:v>133</c:v>
                </c:pt>
                <c:pt idx="41">
                  <c:v>134</c:v>
                </c:pt>
                <c:pt idx="42">
                  <c:v>133</c:v>
                </c:pt>
                <c:pt idx="43">
                  <c:v>133</c:v>
                </c:pt>
                <c:pt idx="44">
                  <c:v>134</c:v>
                </c:pt>
                <c:pt idx="45">
                  <c:v>134</c:v>
                </c:pt>
                <c:pt idx="46">
                  <c:v>133</c:v>
                </c:pt>
                <c:pt idx="47">
                  <c:v>134</c:v>
                </c:pt>
                <c:pt idx="48">
                  <c:v>133</c:v>
                </c:pt>
                <c:pt idx="49">
                  <c:v>134</c:v>
                </c:pt>
                <c:pt idx="50">
                  <c:v>133</c:v>
                </c:pt>
                <c:pt idx="51">
                  <c:v>134</c:v>
                </c:pt>
                <c:pt idx="52">
                  <c:v>133</c:v>
                </c:pt>
                <c:pt idx="53">
                  <c:v>134</c:v>
                </c:pt>
                <c:pt idx="54">
                  <c:v>133</c:v>
                </c:pt>
                <c:pt idx="55">
                  <c:v>133</c:v>
                </c:pt>
                <c:pt idx="56">
                  <c:v>133</c:v>
                </c:pt>
                <c:pt idx="57">
                  <c:v>133</c:v>
                </c:pt>
                <c:pt idx="58">
                  <c:v>114</c:v>
                </c:pt>
                <c:pt idx="59">
                  <c:v>131</c:v>
                </c:pt>
                <c:pt idx="60">
                  <c:v>134</c:v>
                </c:pt>
                <c:pt idx="61">
                  <c:v>133</c:v>
                </c:pt>
                <c:pt idx="62">
                  <c:v>133</c:v>
                </c:pt>
                <c:pt idx="63">
                  <c:v>134</c:v>
                </c:pt>
                <c:pt idx="64">
                  <c:v>133</c:v>
                </c:pt>
                <c:pt idx="65">
                  <c:v>133</c:v>
                </c:pt>
                <c:pt idx="66">
                  <c:v>134</c:v>
                </c:pt>
                <c:pt idx="67">
                  <c:v>134</c:v>
                </c:pt>
                <c:pt idx="68">
                  <c:v>133</c:v>
                </c:pt>
                <c:pt idx="69">
                  <c:v>134</c:v>
                </c:pt>
                <c:pt idx="70">
                  <c:v>133</c:v>
                </c:pt>
                <c:pt idx="71">
                  <c:v>134</c:v>
                </c:pt>
                <c:pt idx="72">
                  <c:v>133</c:v>
                </c:pt>
                <c:pt idx="73">
                  <c:v>133</c:v>
                </c:pt>
                <c:pt idx="74">
                  <c:v>133</c:v>
                </c:pt>
                <c:pt idx="75">
                  <c:v>133</c:v>
                </c:pt>
                <c:pt idx="76">
                  <c:v>134</c:v>
                </c:pt>
                <c:pt idx="77">
                  <c:v>133</c:v>
                </c:pt>
                <c:pt idx="78">
                  <c:v>133</c:v>
                </c:pt>
                <c:pt idx="79">
                  <c:v>133</c:v>
                </c:pt>
                <c:pt idx="80">
                  <c:v>133</c:v>
                </c:pt>
                <c:pt idx="81">
                  <c:v>133</c:v>
                </c:pt>
                <c:pt idx="82">
                  <c:v>133</c:v>
                </c:pt>
                <c:pt idx="83">
                  <c:v>133</c:v>
                </c:pt>
                <c:pt idx="84">
                  <c:v>133</c:v>
                </c:pt>
                <c:pt idx="85">
                  <c:v>134</c:v>
                </c:pt>
                <c:pt idx="86">
                  <c:v>133</c:v>
                </c:pt>
                <c:pt idx="87">
                  <c:v>133</c:v>
                </c:pt>
                <c:pt idx="88">
                  <c:v>133</c:v>
                </c:pt>
                <c:pt idx="89">
                  <c:v>134</c:v>
                </c:pt>
                <c:pt idx="90">
                  <c:v>133</c:v>
                </c:pt>
                <c:pt idx="91">
                  <c:v>134</c:v>
                </c:pt>
                <c:pt idx="92">
                  <c:v>133</c:v>
                </c:pt>
                <c:pt idx="93">
                  <c:v>134</c:v>
                </c:pt>
                <c:pt idx="94">
                  <c:v>133</c:v>
                </c:pt>
                <c:pt idx="95">
                  <c:v>134</c:v>
                </c:pt>
                <c:pt idx="96">
                  <c:v>134</c:v>
                </c:pt>
                <c:pt idx="97">
                  <c:v>133</c:v>
                </c:pt>
                <c:pt idx="98">
                  <c:v>133</c:v>
                </c:pt>
                <c:pt idx="99">
                  <c:v>134</c:v>
                </c:pt>
                <c:pt idx="100">
                  <c:v>133</c:v>
                </c:pt>
                <c:pt idx="101">
                  <c:v>133</c:v>
                </c:pt>
                <c:pt idx="102">
                  <c:v>134</c:v>
                </c:pt>
                <c:pt idx="103">
                  <c:v>133</c:v>
                </c:pt>
                <c:pt idx="104">
                  <c:v>133</c:v>
                </c:pt>
                <c:pt idx="105">
                  <c:v>133</c:v>
                </c:pt>
                <c:pt idx="106">
                  <c:v>133</c:v>
                </c:pt>
                <c:pt idx="107">
                  <c:v>133</c:v>
                </c:pt>
                <c:pt idx="108">
                  <c:v>133</c:v>
                </c:pt>
                <c:pt idx="109">
                  <c:v>133</c:v>
                </c:pt>
                <c:pt idx="110">
                  <c:v>133</c:v>
                </c:pt>
                <c:pt idx="111">
                  <c:v>133</c:v>
                </c:pt>
                <c:pt idx="112">
                  <c:v>133</c:v>
                </c:pt>
                <c:pt idx="113">
                  <c:v>133</c:v>
                </c:pt>
                <c:pt idx="114">
                  <c:v>133</c:v>
                </c:pt>
                <c:pt idx="115">
                  <c:v>133</c:v>
                </c:pt>
                <c:pt idx="116">
                  <c:v>133</c:v>
                </c:pt>
                <c:pt idx="117">
                  <c:v>134</c:v>
                </c:pt>
                <c:pt idx="118">
                  <c:v>135</c:v>
                </c:pt>
                <c:pt idx="119">
                  <c:v>134</c:v>
                </c:pt>
                <c:pt idx="120">
                  <c:v>134</c:v>
                </c:pt>
                <c:pt idx="121">
                  <c:v>132</c:v>
                </c:pt>
                <c:pt idx="122">
                  <c:v>134</c:v>
                </c:pt>
                <c:pt idx="123">
                  <c:v>133</c:v>
                </c:pt>
                <c:pt idx="124">
                  <c:v>134</c:v>
                </c:pt>
                <c:pt idx="125">
                  <c:v>134</c:v>
                </c:pt>
                <c:pt idx="126">
                  <c:v>133</c:v>
                </c:pt>
                <c:pt idx="127">
                  <c:v>134</c:v>
                </c:pt>
                <c:pt idx="128">
                  <c:v>133</c:v>
                </c:pt>
                <c:pt idx="129">
                  <c:v>133</c:v>
                </c:pt>
                <c:pt idx="130">
                  <c:v>133</c:v>
                </c:pt>
                <c:pt idx="131">
                  <c:v>133</c:v>
                </c:pt>
                <c:pt idx="132">
                  <c:v>134</c:v>
                </c:pt>
                <c:pt idx="133">
                  <c:v>132</c:v>
                </c:pt>
                <c:pt idx="134">
                  <c:v>134</c:v>
                </c:pt>
                <c:pt idx="135">
                  <c:v>134</c:v>
                </c:pt>
                <c:pt idx="136">
                  <c:v>134</c:v>
                </c:pt>
                <c:pt idx="137">
                  <c:v>133</c:v>
                </c:pt>
                <c:pt idx="138">
                  <c:v>134</c:v>
                </c:pt>
                <c:pt idx="139">
                  <c:v>133</c:v>
                </c:pt>
                <c:pt idx="140">
                  <c:v>134</c:v>
                </c:pt>
                <c:pt idx="141">
                  <c:v>134</c:v>
                </c:pt>
                <c:pt idx="142">
                  <c:v>133</c:v>
                </c:pt>
                <c:pt idx="143">
                  <c:v>133</c:v>
                </c:pt>
                <c:pt idx="144">
                  <c:v>135</c:v>
                </c:pt>
                <c:pt idx="145">
                  <c:v>134</c:v>
                </c:pt>
                <c:pt idx="146">
                  <c:v>134</c:v>
                </c:pt>
                <c:pt idx="147">
                  <c:v>134</c:v>
                </c:pt>
                <c:pt idx="148">
                  <c:v>134</c:v>
                </c:pt>
                <c:pt idx="149">
                  <c:v>134</c:v>
                </c:pt>
                <c:pt idx="150">
                  <c:v>172</c:v>
                </c:pt>
                <c:pt idx="151">
                  <c:v>174</c:v>
                </c:pt>
                <c:pt idx="152">
                  <c:v>175</c:v>
                </c:pt>
                <c:pt idx="153">
                  <c:v>173</c:v>
                </c:pt>
                <c:pt idx="154">
                  <c:v>133</c:v>
                </c:pt>
                <c:pt idx="155">
                  <c:v>134</c:v>
                </c:pt>
                <c:pt idx="156">
                  <c:v>133</c:v>
                </c:pt>
                <c:pt idx="157">
                  <c:v>134</c:v>
                </c:pt>
                <c:pt idx="158">
                  <c:v>133</c:v>
                </c:pt>
                <c:pt idx="159">
                  <c:v>133</c:v>
                </c:pt>
                <c:pt idx="160">
                  <c:v>134</c:v>
                </c:pt>
                <c:pt idx="161">
                  <c:v>172</c:v>
                </c:pt>
                <c:pt idx="162">
                  <c:v>173</c:v>
                </c:pt>
                <c:pt idx="163">
                  <c:v>174</c:v>
                </c:pt>
                <c:pt idx="164">
                  <c:v>174</c:v>
                </c:pt>
                <c:pt idx="165">
                  <c:v>174</c:v>
                </c:pt>
                <c:pt idx="166">
                  <c:v>174</c:v>
                </c:pt>
                <c:pt idx="167">
                  <c:v>134</c:v>
                </c:pt>
                <c:pt idx="168">
                  <c:v>134</c:v>
                </c:pt>
                <c:pt idx="169">
                  <c:v>133</c:v>
                </c:pt>
                <c:pt idx="170">
                  <c:v>133</c:v>
                </c:pt>
                <c:pt idx="171">
                  <c:v>134</c:v>
                </c:pt>
                <c:pt idx="172">
                  <c:v>134</c:v>
                </c:pt>
                <c:pt idx="173">
                  <c:v>133</c:v>
                </c:pt>
                <c:pt idx="174">
                  <c:v>173</c:v>
                </c:pt>
                <c:pt idx="175">
                  <c:v>173</c:v>
                </c:pt>
                <c:pt idx="176">
                  <c:v>174</c:v>
                </c:pt>
                <c:pt idx="177">
                  <c:v>174</c:v>
                </c:pt>
                <c:pt idx="178">
                  <c:v>133</c:v>
                </c:pt>
                <c:pt idx="179">
                  <c:v>133</c:v>
                </c:pt>
                <c:pt idx="180">
                  <c:v>134</c:v>
                </c:pt>
                <c:pt idx="181">
                  <c:v>134</c:v>
                </c:pt>
                <c:pt idx="182">
                  <c:v>134</c:v>
                </c:pt>
                <c:pt idx="183">
                  <c:v>133</c:v>
                </c:pt>
                <c:pt idx="184">
                  <c:v>135</c:v>
                </c:pt>
                <c:pt idx="185">
                  <c:v>173</c:v>
                </c:pt>
                <c:pt idx="186">
                  <c:v>174</c:v>
                </c:pt>
                <c:pt idx="187">
                  <c:v>174</c:v>
                </c:pt>
                <c:pt idx="188">
                  <c:v>174</c:v>
                </c:pt>
                <c:pt idx="189">
                  <c:v>174</c:v>
                </c:pt>
                <c:pt idx="190">
                  <c:v>174</c:v>
                </c:pt>
                <c:pt idx="191">
                  <c:v>182</c:v>
                </c:pt>
                <c:pt idx="192">
                  <c:v>174</c:v>
                </c:pt>
                <c:pt idx="193">
                  <c:v>173</c:v>
                </c:pt>
                <c:pt idx="194">
                  <c:v>165</c:v>
                </c:pt>
                <c:pt idx="195">
                  <c:v>163</c:v>
                </c:pt>
                <c:pt idx="196">
                  <c:v>164</c:v>
                </c:pt>
                <c:pt idx="197">
                  <c:v>163</c:v>
                </c:pt>
                <c:pt idx="198">
                  <c:v>164</c:v>
                </c:pt>
                <c:pt idx="199">
                  <c:v>164</c:v>
                </c:pt>
                <c:pt idx="200">
                  <c:v>164</c:v>
                </c:pt>
                <c:pt idx="201">
                  <c:v>164</c:v>
                </c:pt>
                <c:pt idx="202">
                  <c:v>164</c:v>
                </c:pt>
                <c:pt idx="203">
                  <c:v>164</c:v>
                </c:pt>
                <c:pt idx="204">
                  <c:v>173</c:v>
                </c:pt>
                <c:pt idx="205">
                  <c:v>174</c:v>
                </c:pt>
                <c:pt idx="206">
                  <c:v>174</c:v>
                </c:pt>
                <c:pt idx="207">
                  <c:v>173</c:v>
                </c:pt>
                <c:pt idx="208">
                  <c:v>174</c:v>
                </c:pt>
                <c:pt idx="209">
                  <c:v>175</c:v>
                </c:pt>
                <c:pt idx="210">
                  <c:v>174</c:v>
                </c:pt>
                <c:pt idx="211">
                  <c:v>174</c:v>
                </c:pt>
                <c:pt idx="212">
                  <c:v>174</c:v>
                </c:pt>
                <c:pt idx="213">
                  <c:v>175</c:v>
                </c:pt>
                <c:pt idx="214">
                  <c:v>174</c:v>
                </c:pt>
                <c:pt idx="215">
                  <c:v>174</c:v>
                </c:pt>
                <c:pt idx="216">
                  <c:v>175</c:v>
                </c:pt>
                <c:pt idx="217">
                  <c:v>173</c:v>
                </c:pt>
                <c:pt idx="218">
                  <c:v>174</c:v>
                </c:pt>
                <c:pt idx="219">
                  <c:v>174</c:v>
                </c:pt>
                <c:pt idx="220">
                  <c:v>174</c:v>
                </c:pt>
                <c:pt idx="221">
                  <c:v>173</c:v>
                </c:pt>
                <c:pt idx="222">
                  <c:v>174</c:v>
                </c:pt>
                <c:pt idx="223">
                  <c:v>173</c:v>
                </c:pt>
                <c:pt idx="224">
                  <c:v>201</c:v>
                </c:pt>
                <c:pt idx="225">
                  <c:v>205</c:v>
                </c:pt>
                <c:pt idx="226">
                  <c:v>204</c:v>
                </c:pt>
                <c:pt idx="227">
                  <c:v>204</c:v>
                </c:pt>
                <c:pt idx="228">
                  <c:v>205</c:v>
                </c:pt>
                <c:pt idx="229">
                  <c:v>203</c:v>
                </c:pt>
                <c:pt idx="230">
                  <c:v>204</c:v>
                </c:pt>
                <c:pt idx="231">
                  <c:v>204</c:v>
                </c:pt>
                <c:pt idx="232">
                  <c:v>205</c:v>
                </c:pt>
                <c:pt idx="233">
                  <c:v>198</c:v>
                </c:pt>
                <c:pt idx="234">
                  <c:v>194</c:v>
                </c:pt>
                <c:pt idx="235">
                  <c:v>194</c:v>
                </c:pt>
                <c:pt idx="236">
                  <c:v>192</c:v>
                </c:pt>
                <c:pt idx="237">
                  <c:v>194</c:v>
                </c:pt>
                <c:pt idx="238">
                  <c:v>192</c:v>
                </c:pt>
                <c:pt idx="239">
                  <c:v>191</c:v>
                </c:pt>
                <c:pt idx="240">
                  <c:v>194</c:v>
                </c:pt>
                <c:pt idx="241">
                  <c:v>193</c:v>
                </c:pt>
                <c:pt idx="242">
                  <c:v>200</c:v>
                </c:pt>
                <c:pt idx="243">
                  <c:v>204</c:v>
                </c:pt>
                <c:pt idx="244">
                  <c:v>205</c:v>
                </c:pt>
                <c:pt idx="245">
                  <c:v>205</c:v>
                </c:pt>
                <c:pt idx="246">
                  <c:v>204</c:v>
                </c:pt>
                <c:pt idx="247">
                  <c:v>203</c:v>
                </c:pt>
                <c:pt idx="248">
                  <c:v>196</c:v>
                </c:pt>
                <c:pt idx="249">
                  <c:v>193</c:v>
                </c:pt>
                <c:pt idx="250">
                  <c:v>203</c:v>
                </c:pt>
                <c:pt idx="251">
                  <c:v>204</c:v>
                </c:pt>
                <c:pt idx="252">
                  <c:v>204</c:v>
                </c:pt>
                <c:pt idx="253">
                  <c:v>203</c:v>
                </c:pt>
                <c:pt idx="254">
                  <c:v>201</c:v>
                </c:pt>
                <c:pt idx="255">
                  <c:v>204</c:v>
                </c:pt>
                <c:pt idx="256">
                  <c:v>205</c:v>
                </c:pt>
                <c:pt idx="257">
                  <c:v>205</c:v>
                </c:pt>
                <c:pt idx="258">
                  <c:v>205</c:v>
                </c:pt>
                <c:pt idx="259">
                  <c:v>205</c:v>
                </c:pt>
                <c:pt idx="260">
                  <c:v>205</c:v>
                </c:pt>
                <c:pt idx="261">
                  <c:v>205</c:v>
                </c:pt>
                <c:pt idx="262">
                  <c:v>205</c:v>
                </c:pt>
                <c:pt idx="263">
                  <c:v>205</c:v>
                </c:pt>
                <c:pt idx="264">
                  <c:v>205</c:v>
                </c:pt>
                <c:pt idx="265">
                  <c:v>204</c:v>
                </c:pt>
                <c:pt idx="266">
                  <c:v>203</c:v>
                </c:pt>
                <c:pt idx="267">
                  <c:v>204</c:v>
                </c:pt>
                <c:pt idx="268">
                  <c:v>203</c:v>
                </c:pt>
                <c:pt idx="269">
                  <c:v>204</c:v>
                </c:pt>
                <c:pt idx="270">
                  <c:v>205</c:v>
                </c:pt>
                <c:pt idx="271">
                  <c:v>204</c:v>
                </c:pt>
                <c:pt idx="272">
                  <c:v>175</c:v>
                </c:pt>
                <c:pt idx="273">
                  <c:v>174</c:v>
                </c:pt>
                <c:pt idx="274">
                  <c:v>174</c:v>
                </c:pt>
                <c:pt idx="275">
                  <c:v>173</c:v>
                </c:pt>
                <c:pt idx="276">
                  <c:v>174</c:v>
                </c:pt>
                <c:pt idx="277">
                  <c:v>174</c:v>
                </c:pt>
                <c:pt idx="278">
                  <c:v>174</c:v>
                </c:pt>
                <c:pt idx="279">
                  <c:v>174</c:v>
                </c:pt>
                <c:pt idx="280">
                  <c:v>206</c:v>
                </c:pt>
                <c:pt idx="281">
                  <c:v>203</c:v>
                </c:pt>
                <c:pt idx="282">
                  <c:v>205</c:v>
                </c:pt>
                <c:pt idx="283">
                  <c:v>204</c:v>
                </c:pt>
                <c:pt idx="284">
                  <c:v>203</c:v>
                </c:pt>
                <c:pt idx="285">
                  <c:v>204</c:v>
                </c:pt>
                <c:pt idx="286">
                  <c:v>205</c:v>
                </c:pt>
                <c:pt idx="287">
                  <c:v>204</c:v>
                </c:pt>
                <c:pt idx="288">
                  <c:v>194</c:v>
                </c:pt>
                <c:pt idx="289">
                  <c:v>205</c:v>
                </c:pt>
                <c:pt idx="290">
                  <c:v>206</c:v>
                </c:pt>
                <c:pt idx="291">
                  <c:v>206</c:v>
                </c:pt>
                <c:pt idx="292">
                  <c:v>206</c:v>
                </c:pt>
                <c:pt idx="293">
                  <c:v>204</c:v>
                </c:pt>
                <c:pt idx="294">
                  <c:v>205</c:v>
                </c:pt>
                <c:pt idx="295">
                  <c:v>199</c:v>
                </c:pt>
                <c:pt idx="296">
                  <c:v>175</c:v>
                </c:pt>
                <c:pt idx="297">
                  <c:v>188</c:v>
                </c:pt>
                <c:pt idx="298">
                  <c:v>204</c:v>
                </c:pt>
                <c:pt idx="299">
                  <c:v>205</c:v>
                </c:pt>
                <c:pt idx="300">
                  <c:v>203</c:v>
                </c:pt>
                <c:pt idx="301">
                  <c:v>204</c:v>
                </c:pt>
                <c:pt idx="302">
                  <c:v>204</c:v>
                </c:pt>
                <c:pt idx="303">
                  <c:v>204</c:v>
                </c:pt>
                <c:pt idx="304">
                  <c:v>205</c:v>
                </c:pt>
                <c:pt idx="305">
                  <c:v>203</c:v>
                </c:pt>
                <c:pt idx="306">
                  <c:v>204</c:v>
                </c:pt>
                <c:pt idx="307">
                  <c:v>204</c:v>
                </c:pt>
                <c:pt idx="308">
                  <c:v>205</c:v>
                </c:pt>
                <c:pt idx="309">
                  <c:v>203</c:v>
                </c:pt>
                <c:pt idx="310">
                  <c:v>205</c:v>
                </c:pt>
                <c:pt idx="311">
                  <c:v>205</c:v>
                </c:pt>
                <c:pt idx="312">
                  <c:v>204</c:v>
                </c:pt>
                <c:pt idx="313">
                  <c:v>204</c:v>
                </c:pt>
                <c:pt idx="314">
                  <c:v>204</c:v>
                </c:pt>
                <c:pt idx="315">
                  <c:v>204</c:v>
                </c:pt>
                <c:pt idx="316">
                  <c:v>204</c:v>
                </c:pt>
                <c:pt idx="317">
                  <c:v>203</c:v>
                </c:pt>
                <c:pt idx="318">
                  <c:v>204</c:v>
                </c:pt>
                <c:pt idx="319">
                  <c:v>204</c:v>
                </c:pt>
                <c:pt idx="320">
                  <c:v>205</c:v>
                </c:pt>
                <c:pt idx="321">
                  <c:v>204</c:v>
                </c:pt>
                <c:pt idx="322">
                  <c:v>205</c:v>
                </c:pt>
                <c:pt idx="323">
                  <c:v>204</c:v>
                </c:pt>
                <c:pt idx="324">
                  <c:v>202</c:v>
                </c:pt>
                <c:pt idx="325">
                  <c:v>204</c:v>
                </c:pt>
                <c:pt idx="326">
                  <c:v>204</c:v>
                </c:pt>
                <c:pt idx="327">
                  <c:v>205</c:v>
                </c:pt>
                <c:pt idx="328">
                  <c:v>203</c:v>
                </c:pt>
                <c:pt idx="329">
                  <c:v>206</c:v>
                </c:pt>
                <c:pt idx="330">
                  <c:v>204</c:v>
                </c:pt>
                <c:pt idx="331">
                  <c:v>205</c:v>
                </c:pt>
                <c:pt idx="332">
                  <c:v>205</c:v>
                </c:pt>
                <c:pt idx="333">
                  <c:v>204</c:v>
                </c:pt>
                <c:pt idx="334">
                  <c:v>205</c:v>
                </c:pt>
                <c:pt idx="335">
                  <c:v>204</c:v>
                </c:pt>
              </c:numCache>
            </c:numRef>
          </c:val>
          <c:smooth val="0"/>
        </c:ser>
        <c:dLbls>
          <c:showLegendKey val="0"/>
          <c:showVal val="0"/>
          <c:showCatName val="0"/>
          <c:showSerName val="0"/>
          <c:showPercent val="0"/>
          <c:showBubbleSize val="0"/>
        </c:dLbls>
        <c:marker val="1"/>
        <c:smooth val="0"/>
        <c:axId val="-373557120"/>
        <c:axId val="-373565824"/>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38</c:f>
              <c:numCache>
                <c:formatCode>#,##0</c:formatCode>
                <c:ptCount val="336"/>
                <c:pt idx="0">
                  <c:v>135</c:v>
                </c:pt>
                <c:pt idx="1">
                  <c:v>132</c:v>
                </c:pt>
                <c:pt idx="2">
                  <c:v>133</c:v>
                </c:pt>
                <c:pt idx="3">
                  <c:v>133</c:v>
                </c:pt>
                <c:pt idx="4">
                  <c:v>134</c:v>
                </c:pt>
                <c:pt idx="5">
                  <c:v>133</c:v>
                </c:pt>
                <c:pt idx="6">
                  <c:v>134</c:v>
                </c:pt>
                <c:pt idx="7">
                  <c:v>134</c:v>
                </c:pt>
                <c:pt idx="8">
                  <c:v>133</c:v>
                </c:pt>
                <c:pt idx="9">
                  <c:v>133</c:v>
                </c:pt>
                <c:pt idx="10">
                  <c:v>132</c:v>
                </c:pt>
                <c:pt idx="11">
                  <c:v>133</c:v>
                </c:pt>
                <c:pt idx="12">
                  <c:v>133</c:v>
                </c:pt>
                <c:pt idx="13">
                  <c:v>133</c:v>
                </c:pt>
                <c:pt idx="14">
                  <c:v>133</c:v>
                </c:pt>
                <c:pt idx="15">
                  <c:v>134</c:v>
                </c:pt>
                <c:pt idx="16">
                  <c:v>132</c:v>
                </c:pt>
                <c:pt idx="17">
                  <c:v>134</c:v>
                </c:pt>
                <c:pt idx="18">
                  <c:v>133</c:v>
                </c:pt>
                <c:pt idx="19">
                  <c:v>133</c:v>
                </c:pt>
                <c:pt idx="20">
                  <c:v>134</c:v>
                </c:pt>
                <c:pt idx="21">
                  <c:v>133</c:v>
                </c:pt>
                <c:pt idx="22">
                  <c:v>132</c:v>
                </c:pt>
                <c:pt idx="23">
                  <c:v>133</c:v>
                </c:pt>
                <c:pt idx="24">
                  <c:v>133</c:v>
                </c:pt>
                <c:pt idx="25">
                  <c:v>132</c:v>
                </c:pt>
                <c:pt idx="26">
                  <c:v>133</c:v>
                </c:pt>
                <c:pt idx="27">
                  <c:v>133</c:v>
                </c:pt>
                <c:pt idx="28">
                  <c:v>133</c:v>
                </c:pt>
                <c:pt idx="29">
                  <c:v>133</c:v>
                </c:pt>
                <c:pt idx="30">
                  <c:v>132</c:v>
                </c:pt>
                <c:pt idx="31">
                  <c:v>134</c:v>
                </c:pt>
                <c:pt idx="32">
                  <c:v>89</c:v>
                </c:pt>
                <c:pt idx="33">
                  <c:v>45</c:v>
                </c:pt>
                <c:pt idx="34">
                  <c:v>130</c:v>
                </c:pt>
                <c:pt idx="35">
                  <c:v>134</c:v>
                </c:pt>
                <c:pt idx="36">
                  <c:v>133</c:v>
                </c:pt>
                <c:pt idx="37">
                  <c:v>134</c:v>
                </c:pt>
                <c:pt idx="38">
                  <c:v>133</c:v>
                </c:pt>
                <c:pt idx="39">
                  <c:v>134</c:v>
                </c:pt>
                <c:pt idx="40">
                  <c:v>133</c:v>
                </c:pt>
                <c:pt idx="41">
                  <c:v>134</c:v>
                </c:pt>
                <c:pt idx="42">
                  <c:v>133</c:v>
                </c:pt>
                <c:pt idx="43">
                  <c:v>133</c:v>
                </c:pt>
                <c:pt idx="44">
                  <c:v>134</c:v>
                </c:pt>
                <c:pt idx="45">
                  <c:v>134</c:v>
                </c:pt>
                <c:pt idx="46">
                  <c:v>133</c:v>
                </c:pt>
                <c:pt idx="47">
                  <c:v>134</c:v>
                </c:pt>
                <c:pt idx="48">
                  <c:v>133</c:v>
                </c:pt>
                <c:pt idx="49">
                  <c:v>134</c:v>
                </c:pt>
                <c:pt idx="50">
                  <c:v>133</c:v>
                </c:pt>
                <c:pt idx="51">
                  <c:v>134</c:v>
                </c:pt>
                <c:pt idx="52">
                  <c:v>133</c:v>
                </c:pt>
                <c:pt idx="53">
                  <c:v>134</c:v>
                </c:pt>
                <c:pt idx="54">
                  <c:v>133</c:v>
                </c:pt>
                <c:pt idx="55">
                  <c:v>133</c:v>
                </c:pt>
                <c:pt idx="56">
                  <c:v>133</c:v>
                </c:pt>
                <c:pt idx="57">
                  <c:v>133</c:v>
                </c:pt>
                <c:pt idx="58">
                  <c:v>114</c:v>
                </c:pt>
                <c:pt idx="59">
                  <c:v>131</c:v>
                </c:pt>
                <c:pt idx="60">
                  <c:v>134</c:v>
                </c:pt>
                <c:pt idx="61">
                  <c:v>133</c:v>
                </c:pt>
                <c:pt idx="62">
                  <c:v>133</c:v>
                </c:pt>
                <c:pt idx="63">
                  <c:v>134</c:v>
                </c:pt>
                <c:pt idx="64">
                  <c:v>133</c:v>
                </c:pt>
                <c:pt idx="65">
                  <c:v>133</c:v>
                </c:pt>
                <c:pt idx="66">
                  <c:v>134</c:v>
                </c:pt>
                <c:pt idx="67">
                  <c:v>134</c:v>
                </c:pt>
                <c:pt idx="68">
                  <c:v>133</c:v>
                </c:pt>
                <c:pt idx="69">
                  <c:v>134</c:v>
                </c:pt>
                <c:pt idx="70">
                  <c:v>133</c:v>
                </c:pt>
                <c:pt idx="71">
                  <c:v>134</c:v>
                </c:pt>
                <c:pt idx="72">
                  <c:v>133</c:v>
                </c:pt>
                <c:pt idx="73">
                  <c:v>133</c:v>
                </c:pt>
                <c:pt idx="74">
                  <c:v>133</c:v>
                </c:pt>
                <c:pt idx="75">
                  <c:v>133</c:v>
                </c:pt>
                <c:pt idx="76">
                  <c:v>134</c:v>
                </c:pt>
                <c:pt idx="77">
                  <c:v>133</c:v>
                </c:pt>
                <c:pt idx="78">
                  <c:v>133</c:v>
                </c:pt>
                <c:pt idx="79">
                  <c:v>133</c:v>
                </c:pt>
                <c:pt idx="80">
                  <c:v>133</c:v>
                </c:pt>
                <c:pt idx="81">
                  <c:v>133</c:v>
                </c:pt>
                <c:pt idx="82">
                  <c:v>133</c:v>
                </c:pt>
                <c:pt idx="83">
                  <c:v>133</c:v>
                </c:pt>
                <c:pt idx="84">
                  <c:v>133</c:v>
                </c:pt>
                <c:pt idx="85">
                  <c:v>134</c:v>
                </c:pt>
                <c:pt idx="86">
                  <c:v>133</c:v>
                </c:pt>
                <c:pt idx="87">
                  <c:v>133</c:v>
                </c:pt>
                <c:pt idx="88">
                  <c:v>133</c:v>
                </c:pt>
                <c:pt idx="89">
                  <c:v>134</c:v>
                </c:pt>
                <c:pt idx="90">
                  <c:v>133</c:v>
                </c:pt>
                <c:pt idx="91">
                  <c:v>134</c:v>
                </c:pt>
                <c:pt idx="92">
                  <c:v>133</c:v>
                </c:pt>
                <c:pt idx="93">
                  <c:v>134</c:v>
                </c:pt>
                <c:pt idx="94">
                  <c:v>133</c:v>
                </c:pt>
                <c:pt idx="95">
                  <c:v>134</c:v>
                </c:pt>
                <c:pt idx="96">
                  <c:v>134</c:v>
                </c:pt>
                <c:pt idx="97">
                  <c:v>133</c:v>
                </c:pt>
                <c:pt idx="98">
                  <c:v>133</c:v>
                </c:pt>
                <c:pt idx="99">
                  <c:v>134</c:v>
                </c:pt>
                <c:pt idx="100">
                  <c:v>133</c:v>
                </c:pt>
                <c:pt idx="101">
                  <c:v>133</c:v>
                </c:pt>
                <c:pt idx="102">
                  <c:v>134</c:v>
                </c:pt>
                <c:pt idx="103">
                  <c:v>133</c:v>
                </c:pt>
                <c:pt idx="104">
                  <c:v>133</c:v>
                </c:pt>
                <c:pt idx="105">
                  <c:v>133</c:v>
                </c:pt>
                <c:pt idx="106">
                  <c:v>133</c:v>
                </c:pt>
                <c:pt idx="107">
                  <c:v>133</c:v>
                </c:pt>
                <c:pt idx="108">
                  <c:v>133</c:v>
                </c:pt>
                <c:pt idx="109">
                  <c:v>133</c:v>
                </c:pt>
                <c:pt idx="110">
                  <c:v>133</c:v>
                </c:pt>
                <c:pt idx="111">
                  <c:v>133</c:v>
                </c:pt>
                <c:pt idx="112">
                  <c:v>133</c:v>
                </c:pt>
                <c:pt idx="113">
                  <c:v>133</c:v>
                </c:pt>
                <c:pt idx="114">
                  <c:v>133</c:v>
                </c:pt>
                <c:pt idx="115">
                  <c:v>133</c:v>
                </c:pt>
                <c:pt idx="116">
                  <c:v>133</c:v>
                </c:pt>
                <c:pt idx="117">
                  <c:v>134</c:v>
                </c:pt>
                <c:pt idx="118">
                  <c:v>135</c:v>
                </c:pt>
                <c:pt idx="119">
                  <c:v>134</c:v>
                </c:pt>
                <c:pt idx="120">
                  <c:v>134</c:v>
                </c:pt>
                <c:pt idx="121">
                  <c:v>132</c:v>
                </c:pt>
                <c:pt idx="122">
                  <c:v>134</c:v>
                </c:pt>
                <c:pt idx="123">
                  <c:v>133</c:v>
                </c:pt>
                <c:pt idx="124">
                  <c:v>134</c:v>
                </c:pt>
                <c:pt idx="125">
                  <c:v>134</c:v>
                </c:pt>
                <c:pt idx="126">
                  <c:v>133</c:v>
                </c:pt>
                <c:pt idx="127">
                  <c:v>134</c:v>
                </c:pt>
                <c:pt idx="128">
                  <c:v>133</c:v>
                </c:pt>
                <c:pt idx="129">
                  <c:v>133</c:v>
                </c:pt>
                <c:pt idx="130">
                  <c:v>133</c:v>
                </c:pt>
                <c:pt idx="131">
                  <c:v>133</c:v>
                </c:pt>
                <c:pt idx="132">
                  <c:v>134</c:v>
                </c:pt>
                <c:pt idx="133">
                  <c:v>132</c:v>
                </c:pt>
                <c:pt idx="134">
                  <c:v>134</c:v>
                </c:pt>
                <c:pt idx="135">
                  <c:v>134</c:v>
                </c:pt>
                <c:pt idx="136">
                  <c:v>134</c:v>
                </c:pt>
                <c:pt idx="137">
                  <c:v>133</c:v>
                </c:pt>
                <c:pt idx="138">
                  <c:v>134</c:v>
                </c:pt>
                <c:pt idx="139">
                  <c:v>133</c:v>
                </c:pt>
                <c:pt idx="140">
                  <c:v>134</c:v>
                </c:pt>
                <c:pt idx="141">
                  <c:v>134</c:v>
                </c:pt>
                <c:pt idx="142">
                  <c:v>133</c:v>
                </c:pt>
                <c:pt idx="143">
                  <c:v>133</c:v>
                </c:pt>
                <c:pt idx="144">
                  <c:v>135</c:v>
                </c:pt>
                <c:pt idx="145">
                  <c:v>134</c:v>
                </c:pt>
                <c:pt idx="146">
                  <c:v>134</c:v>
                </c:pt>
                <c:pt idx="147">
                  <c:v>134</c:v>
                </c:pt>
                <c:pt idx="148">
                  <c:v>134</c:v>
                </c:pt>
                <c:pt idx="149">
                  <c:v>134</c:v>
                </c:pt>
                <c:pt idx="150">
                  <c:v>172</c:v>
                </c:pt>
                <c:pt idx="151">
                  <c:v>174</c:v>
                </c:pt>
                <c:pt idx="152">
                  <c:v>175</c:v>
                </c:pt>
                <c:pt idx="153">
                  <c:v>173</c:v>
                </c:pt>
                <c:pt idx="154">
                  <c:v>133</c:v>
                </c:pt>
                <c:pt idx="155">
                  <c:v>134</c:v>
                </c:pt>
                <c:pt idx="156">
                  <c:v>133</c:v>
                </c:pt>
                <c:pt idx="157">
                  <c:v>134</c:v>
                </c:pt>
                <c:pt idx="158">
                  <c:v>133</c:v>
                </c:pt>
                <c:pt idx="159">
                  <c:v>133</c:v>
                </c:pt>
                <c:pt idx="160">
                  <c:v>134</c:v>
                </c:pt>
                <c:pt idx="161">
                  <c:v>172</c:v>
                </c:pt>
                <c:pt idx="162">
                  <c:v>173</c:v>
                </c:pt>
                <c:pt idx="163">
                  <c:v>174</c:v>
                </c:pt>
                <c:pt idx="164">
                  <c:v>174</c:v>
                </c:pt>
                <c:pt idx="165">
                  <c:v>174</c:v>
                </c:pt>
                <c:pt idx="166">
                  <c:v>174</c:v>
                </c:pt>
                <c:pt idx="167">
                  <c:v>134</c:v>
                </c:pt>
                <c:pt idx="168">
                  <c:v>134</c:v>
                </c:pt>
                <c:pt idx="169">
                  <c:v>133</c:v>
                </c:pt>
                <c:pt idx="170">
                  <c:v>133</c:v>
                </c:pt>
                <c:pt idx="171">
                  <c:v>134</c:v>
                </c:pt>
                <c:pt idx="172">
                  <c:v>134</c:v>
                </c:pt>
                <c:pt idx="173">
                  <c:v>133</c:v>
                </c:pt>
                <c:pt idx="174">
                  <c:v>173</c:v>
                </c:pt>
                <c:pt idx="175">
                  <c:v>173</c:v>
                </c:pt>
                <c:pt idx="176">
                  <c:v>174</c:v>
                </c:pt>
                <c:pt idx="177">
                  <c:v>174</c:v>
                </c:pt>
                <c:pt idx="178">
                  <c:v>133</c:v>
                </c:pt>
                <c:pt idx="179">
                  <c:v>133</c:v>
                </c:pt>
                <c:pt idx="180">
                  <c:v>134</c:v>
                </c:pt>
                <c:pt idx="181">
                  <c:v>134</c:v>
                </c:pt>
                <c:pt idx="182">
                  <c:v>134</c:v>
                </c:pt>
                <c:pt idx="183">
                  <c:v>133</c:v>
                </c:pt>
                <c:pt idx="184">
                  <c:v>135</c:v>
                </c:pt>
                <c:pt idx="185">
                  <c:v>173</c:v>
                </c:pt>
                <c:pt idx="186">
                  <c:v>174</c:v>
                </c:pt>
                <c:pt idx="187">
                  <c:v>174</c:v>
                </c:pt>
                <c:pt idx="188">
                  <c:v>174</c:v>
                </c:pt>
                <c:pt idx="189">
                  <c:v>174</c:v>
                </c:pt>
                <c:pt idx="190">
                  <c:v>174</c:v>
                </c:pt>
                <c:pt idx="191">
                  <c:v>182</c:v>
                </c:pt>
                <c:pt idx="192">
                  <c:v>174</c:v>
                </c:pt>
                <c:pt idx="193">
                  <c:v>173</c:v>
                </c:pt>
                <c:pt idx="194">
                  <c:v>165</c:v>
                </c:pt>
                <c:pt idx="195">
                  <c:v>163</c:v>
                </c:pt>
                <c:pt idx="196">
                  <c:v>164</c:v>
                </c:pt>
                <c:pt idx="197">
                  <c:v>163</c:v>
                </c:pt>
                <c:pt idx="198">
                  <c:v>164</c:v>
                </c:pt>
                <c:pt idx="199">
                  <c:v>164</c:v>
                </c:pt>
                <c:pt idx="200">
                  <c:v>164</c:v>
                </c:pt>
                <c:pt idx="201">
                  <c:v>164</c:v>
                </c:pt>
                <c:pt idx="202">
                  <c:v>164</c:v>
                </c:pt>
                <c:pt idx="203">
                  <c:v>164</c:v>
                </c:pt>
                <c:pt idx="204">
                  <c:v>173</c:v>
                </c:pt>
                <c:pt idx="205">
                  <c:v>174</c:v>
                </c:pt>
                <c:pt idx="206">
                  <c:v>174</c:v>
                </c:pt>
                <c:pt idx="207">
                  <c:v>173</c:v>
                </c:pt>
                <c:pt idx="208">
                  <c:v>174</c:v>
                </c:pt>
                <c:pt idx="209">
                  <c:v>175</c:v>
                </c:pt>
                <c:pt idx="210">
                  <c:v>174</c:v>
                </c:pt>
                <c:pt idx="211">
                  <c:v>174</c:v>
                </c:pt>
                <c:pt idx="212">
                  <c:v>174</c:v>
                </c:pt>
                <c:pt idx="213">
                  <c:v>175</c:v>
                </c:pt>
                <c:pt idx="214">
                  <c:v>174</c:v>
                </c:pt>
                <c:pt idx="215">
                  <c:v>174</c:v>
                </c:pt>
                <c:pt idx="216">
                  <c:v>175</c:v>
                </c:pt>
                <c:pt idx="217">
                  <c:v>173</c:v>
                </c:pt>
                <c:pt idx="218">
                  <c:v>174</c:v>
                </c:pt>
                <c:pt idx="219">
                  <c:v>174</c:v>
                </c:pt>
                <c:pt idx="220">
                  <c:v>174</c:v>
                </c:pt>
                <c:pt idx="221">
                  <c:v>173</c:v>
                </c:pt>
                <c:pt idx="222">
                  <c:v>174</c:v>
                </c:pt>
                <c:pt idx="223">
                  <c:v>173</c:v>
                </c:pt>
                <c:pt idx="224">
                  <c:v>201</c:v>
                </c:pt>
                <c:pt idx="225">
                  <c:v>205</c:v>
                </c:pt>
                <c:pt idx="226">
                  <c:v>204</c:v>
                </c:pt>
                <c:pt idx="227">
                  <c:v>204</c:v>
                </c:pt>
                <c:pt idx="228">
                  <c:v>205</c:v>
                </c:pt>
                <c:pt idx="229">
                  <c:v>203</c:v>
                </c:pt>
                <c:pt idx="230">
                  <c:v>204</c:v>
                </c:pt>
                <c:pt idx="231">
                  <c:v>204</c:v>
                </c:pt>
                <c:pt idx="232">
                  <c:v>205</c:v>
                </c:pt>
                <c:pt idx="233">
                  <c:v>198</c:v>
                </c:pt>
                <c:pt idx="234">
                  <c:v>194</c:v>
                </c:pt>
                <c:pt idx="235">
                  <c:v>194</c:v>
                </c:pt>
                <c:pt idx="236">
                  <c:v>192</c:v>
                </c:pt>
                <c:pt idx="237">
                  <c:v>194</c:v>
                </c:pt>
                <c:pt idx="238">
                  <c:v>192</c:v>
                </c:pt>
                <c:pt idx="239">
                  <c:v>191</c:v>
                </c:pt>
                <c:pt idx="240">
                  <c:v>194</c:v>
                </c:pt>
                <c:pt idx="241">
                  <c:v>193</c:v>
                </c:pt>
                <c:pt idx="242">
                  <c:v>200</c:v>
                </c:pt>
                <c:pt idx="243">
                  <c:v>204</c:v>
                </c:pt>
                <c:pt idx="244">
                  <c:v>205</c:v>
                </c:pt>
                <c:pt idx="245">
                  <c:v>205</c:v>
                </c:pt>
                <c:pt idx="246">
                  <c:v>204</c:v>
                </c:pt>
                <c:pt idx="247">
                  <c:v>203</c:v>
                </c:pt>
                <c:pt idx="248">
                  <c:v>196</c:v>
                </c:pt>
                <c:pt idx="249">
                  <c:v>193</c:v>
                </c:pt>
                <c:pt idx="250">
                  <c:v>203</c:v>
                </c:pt>
                <c:pt idx="251">
                  <c:v>204</c:v>
                </c:pt>
                <c:pt idx="252">
                  <c:v>204</c:v>
                </c:pt>
                <c:pt idx="253">
                  <c:v>203</c:v>
                </c:pt>
                <c:pt idx="254">
                  <c:v>201</c:v>
                </c:pt>
                <c:pt idx="255">
                  <c:v>204</c:v>
                </c:pt>
                <c:pt idx="256">
                  <c:v>205</c:v>
                </c:pt>
                <c:pt idx="257">
                  <c:v>205</c:v>
                </c:pt>
                <c:pt idx="258">
                  <c:v>205</c:v>
                </c:pt>
                <c:pt idx="259">
                  <c:v>205</c:v>
                </c:pt>
                <c:pt idx="260">
                  <c:v>205</c:v>
                </c:pt>
                <c:pt idx="261">
                  <c:v>205</c:v>
                </c:pt>
                <c:pt idx="262">
                  <c:v>205</c:v>
                </c:pt>
                <c:pt idx="263">
                  <c:v>205</c:v>
                </c:pt>
                <c:pt idx="264">
                  <c:v>205</c:v>
                </c:pt>
                <c:pt idx="265">
                  <c:v>204</c:v>
                </c:pt>
                <c:pt idx="266">
                  <c:v>203</c:v>
                </c:pt>
                <c:pt idx="267">
                  <c:v>204</c:v>
                </c:pt>
                <c:pt idx="268">
                  <c:v>203</c:v>
                </c:pt>
                <c:pt idx="269">
                  <c:v>204</c:v>
                </c:pt>
                <c:pt idx="270">
                  <c:v>205</c:v>
                </c:pt>
                <c:pt idx="271">
                  <c:v>204</c:v>
                </c:pt>
                <c:pt idx="272">
                  <c:v>175</c:v>
                </c:pt>
                <c:pt idx="273">
                  <c:v>174</c:v>
                </c:pt>
                <c:pt idx="274">
                  <c:v>174</c:v>
                </c:pt>
                <c:pt idx="275">
                  <c:v>173</c:v>
                </c:pt>
                <c:pt idx="276">
                  <c:v>174</c:v>
                </c:pt>
                <c:pt idx="277">
                  <c:v>174</c:v>
                </c:pt>
                <c:pt idx="278">
                  <c:v>174</c:v>
                </c:pt>
                <c:pt idx="279">
                  <c:v>174</c:v>
                </c:pt>
                <c:pt idx="280">
                  <c:v>206</c:v>
                </c:pt>
                <c:pt idx="281">
                  <c:v>203</c:v>
                </c:pt>
                <c:pt idx="282">
                  <c:v>205</c:v>
                </c:pt>
                <c:pt idx="283">
                  <c:v>204</c:v>
                </c:pt>
                <c:pt idx="284">
                  <c:v>203</c:v>
                </c:pt>
                <c:pt idx="285">
                  <c:v>204</c:v>
                </c:pt>
                <c:pt idx="286">
                  <c:v>205</c:v>
                </c:pt>
                <c:pt idx="287">
                  <c:v>204</c:v>
                </c:pt>
                <c:pt idx="288">
                  <c:v>194</c:v>
                </c:pt>
                <c:pt idx="289">
                  <c:v>205</c:v>
                </c:pt>
                <c:pt idx="290">
                  <c:v>206</c:v>
                </c:pt>
                <c:pt idx="291">
                  <c:v>206</c:v>
                </c:pt>
                <c:pt idx="292">
                  <c:v>206</c:v>
                </c:pt>
                <c:pt idx="293">
                  <c:v>204</c:v>
                </c:pt>
                <c:pt idx="294">
                  <c:v>205</c:v>
                </c:pt>
                <c:pt idx="295">
                  <c:v>199</c:v>
                </c:pt>
                <c:pt idx="296">
                  <c:v>175</c:v>
                </c:pt>
                <c:pt idx="297">
                  <c:v>188</c:v>
                </c:pt>
                <c:pt idx="298">
                  <c:v>204</c:v>
                </c:pt>
                <c:pt idx="299">
                  <c:v>205</c:v>
                </c:pt>
                <c:pt idx="300">
                  <c:v>203</c:v>
                </c:pt>
                <c:pt idx="301">
                  <c:v>204</c:v>
                </c:pt>
                <c:pt idx="302">
                  <c:v>204</c:v>
                </c:pt>
                <c:pt idx="303">
                  <c:v>204</c:v>
                </c:pt>
                <c:pt idx="304">
                  <c:v>205</c:v>
                </c:pt>
                <c:pt idx="305">
                  <c:v>203</c:v>
                </c:pt>
                <c:pt idx="306">
                  <c:v>204</c:v>
                </c:pt>
                <c:pt idx="307">
                  <c:v>204</c:v>
                </c:pt>
                <c:pt idx="308">
                  <c:v>205</c:v>
                </c:pt>
                <c:pt idx="309">
                  <c:v>203</c:v>
                </c:pt>
                <c:pt idx="310">
                  <c:v>205</c:v>
                </c:pt>
                <c:pt idx="311">
                  <c:v>205</c:v>
                </c:pt>
                <c:pt idx="312">
                  <c:v>204</c:v>
                </c:pt>
                <c:pt idx="313">
                  <c:v>204</c:v>
                </c:pt>
                <c:pt idx="314">
                  <c:v>204</c:v>
                </c:pt>
                <c:pt idx="315">
                  <c:v>204</c:v>
                </c:pt>
                <c:pt idx="316">
                  <c:v>204</c:v>
                </c:pt>
                <c:pt idx="317">
                  <c:v>203</c:v>
                </c:pt>
                <c:pt idx="318">
                  <c:v>204</c:v>
                </c:pt>
                <c:pt idx="319">
                  <c:v>204</c:v>
                </c:pt>
                <c:pt idx="320">
                  <c:v>205</c:v>
                </c:pt>
                <c:pt idx="321">
                  <c:v>204</c:v>
                </c:pt>
                <c:pt idx="322">
                  <c:v>205</c:v>
                </c:pt>
                <c:pt idx="323">
                  <c:v>204</c:v>
                </c:pt>
                <c:pt idx="324">
                  <c:v>202</c:v>
                </c:pt>
                <c:pt idx="325">
                  <c:v>204</c:v>
                </c:pt>
                <c:pt idx="326">
                  <c:v>204</c:v>
                </c:pt>
                <c:pt idx="327">
                  <c:v>205</c:v>
                </c:pt>
                <c:pt idx="328">
                  <c:v>203</c:v>
                </c:pt>
                <c:pt idx="329">
                  <c:v>206</c:v>
                </c:pt>
                <c:pt idx="330">
                  <c:v>204</c:v>
                </c:pt>
                <c:pt idx="331">
                  <c:v>205</c:v>
                </c:pt>
                <c:pt idx="332">
                  <c:v>205</c:v>
                </c:pt>
                <c:pt idx="333">
                  <c:v>204</c:v>
                </c:pt>
                <c:pt idx="334">
                  <c:v>205</c:v>
                </c:pt>
                <c:pt idx="335">
                  <c:v>20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35</c:v>
                </c:pt>
                <c:pt idx="1">
                  <c:v>132</c:v>
                </c:pt>
                <c:pt idx="2">
                  <c:v>133</c:v>
                </c:pt>
                <c:pt idx="3">
                  <c:v>133</c:v>
                </c:pt>
                <c:pt idx="4">
                  <c:v>134</c:v>
                </c:pt>
                <c:pt idx="5">
                  <c:v>133</c:v>
                </c:pt>
                <c:pt idx="6">
                  <c:v>134</c:v>
                </c:pt>
                <c:pt idx="7">
                  <c:v>134</c:v>
                </c:pt>
                <c:pt idx="8">
                  <c:v>133</c:v>
                </c:pt>
                <c:pt idx="9">
                  <c:v>133</c:v>
                </c:pt>
                <c:pt idx="10">
                  <c:v>132</c:v>
                </c:pt>
                <c:pt idx="11">
                  <c:v>133</c:v>
                </c:pt>
                <c:pt idx="12">
                  <c:v>133</c:v>
                </c:pt>
                <c:pt idx="13">
                  <c:v>133</c:v>
                </c:pt>
                <c:pt idx="14">
                  <c:v>133</c:v>
                </c:pt>
                <c:pt idx="15">
                  <c:v>134</c:v>
                </c:pt>
                <c:pt idx="16">
                  <c:v>132</c:v>
                </c:pt>
                <c:pt idx="17">
                  <c:v>134</c:v>
                </c:pt>
                <c:pt idx="18">
                  <c:v>133</c:v>
                </c:pt>
                <c:pt idx="19">
                  <c:v>133</c:v>
                </c:pt>
                <c:pt idx="20">
                  <c:v>134</c:v>
                </c:pt>
                <c:pt idx="21">
                  <c:v>133</c:v>
                </c:pt>
                <c:pt idx="22">
                  <c:v>132</c:v>
                </c:pt>
                <c:pt idx="23">
                  <c:v>133</c:v>
                </c:pt>
                <c:pt idx="24">
                  <c:v>133</c:v>
                </c:pt>
                <c:pt idx="25">
                  <c:v>132</c:v>
                </c:pt>
                <c:pt idx="26">
                  <c:v>133</c:v>
                </c:pt>
                <c:pt idx="27">
                  <c:v>133</c:v>
                </c:pt>
                <c:pt idx="28">
                  <c:v>133</c:v>
                </c:pt>
                <c:pt idx="29">
                  <c:v>133</c:v>
                </c:pt>
                <c:pt idx="30">
                  <c:v>132</c:v>
                </c:pt>
                <c:pt idx="31">
                  <c:v>134</c:v>
                </c:pt>
                <c:pt idx="32">
                  <c:v>89</c:v>
                </c:pt>
                <c:pt idx="33">
                  <c:v>45</c:v>
                </c:pt>
                <c:pt idx="34">
                  <c:v>130</c:v>
                </c:pt>
                <c:pt idx="35">
                  <c:v>134</c:v>
                </c:pt>
                <c:pt idx="36">
                  <c:v>133</c:v>
                </c:pt>
                <c:pt idx="37">
                  <c:v>134</c:v>
                </c:pt>
                <c:pt idx="38">
                  <c:v>133</c:v>
                </c:pt>
                <c:pt idx="39">
                  <c:v>134</c:v>
                </c:pt>
                <c:pt idx="40">
                  <c:v>133</c:v>
                </c:pt>
                <c:pt idx="41">
                  <c:v>134</c:v>
                </c:pt>
                <c:pt idx="42">
                  <c:v>133</c:v>
                </c:pt>
                <c:pt idx="43">
                  <c:v>133</c:v>
                </c:pt>
                <c:pt idx="44">
                  <c:v>134</c:v>
                </c:pt>
                <c:pt idx="45">
                  <c:v>134</c:v>
                </c:pt>
                <c:pt idx="46">
                  <c:v>133</c:v>
                </c:pt>
                <c:pt idx="47">
                  <c:v>134</c:v>
                </c:pt>
                <c:pt idx="48">
                  <c:v>133</c:v>
                </c:pt>
                <c:pt idx="49">
                  <c:v>134</c:v>
                </c:pt>
                <c:pt idx="50">
                  <c:v>133</c:v>
                </c:pt>
                <c:pt idx="51">
                  <c:v>134</c:v>
                </c:pt>
                <c:pt idx="52">
                  <c:v>133</c:v>
                </c:pt>
                <c:pt idx="53">
                  <c:v>134</c:v>
                </c:pt>
                <c:pt idx="54">
                  <c:v>133</c:v>
                </c:pt>
                <c:pt idx="55">
                  <c:v>133</c:v>
                </c:pt>
                <c:pt idx="56">
                  <c:v>133</c:v>
                </c:pt>
                <c:pt idx="57">
                  <c:v>133</c:v>
                </c:pt>
                <c:pt idx="58">
                  <c:v>114</c:v>
                </c:pt>
                <c:pt idx="59">
                  <c:v>131</c:v>
                </c:pt>
                <c:pt idx="60">
                  <c:v>134</c:v>
                </c:pt>
                <c:pt idx="61">
                  <c:v>133</c:v>
                </c:pt>
                <c:pt idx="62">
                  <c:v>133</c:v>
                </c:pt>
                <c:pt idx="63">
                  <c:v>134</c:v>
                </c:pt>
                <c:pt idx="64">
                  <c:v>133</c:v>
                </c:pt>
                <c:pt idx="65">
                  <c:v>133</c:v>
                </c:pt>
                <c:pt idx="66">
                  <c:v>134</c:v>
                </c:pt>
                <c:pt idx="67">
                  <c:v>134</c:v>
                </c:pt>
                <c:pt idx="68">
                  <c:v>133</c:v>
                </c:pt>
                <c:pt idx="69">
                  <c:v>134</c:v>
                </c:pt>
                <c:pt idx="70">
                  <c:v>133</c:v>
                </c:pt>
                <c:pt idx="71">
                  <c:v>134</c:v>
                </c:pt>
                <c:pt idx="72">
                  <c:v>133</c:v>
                </c:pt>
                <c:pt idx="73">
                  <c:v>133</c:v>
                </c:pt>
                <c:pt idx="74">
                  <c:v>133</c:v>
                </c:pt>
                <c:pt idx="75">
                  <c:v>133</c:v>
                </c:pt>
                <c:pt idx="76">
                  <c:v>134</c:v>
                </c:pt>
                <c:pt idx="77">
                  <c:v>133</c:v>
                </c:pt>
                <c:pt idx="78">
                  <c:v>133</c:v>
                </c:pt>
                <c:pt idx="79">
                  <c:v>133</c:v>
                </c:pt>
                <c:pt idx="80">
                  <c:v>133</c:v>
                </c:pt>
                <c:pt idx="81">
                  <c:v>133</c:v>
                </c:pt>
                <c:pt idx="82">
                  <c:v>133</c:v>
                </c:pt>
                <c:pt idx="83">
                  <c:v>133</c:v>
                </c:pt>
                <c:pt idx="84">
                  <c:v>133</c:v>
                </c:pt>
                <c:pt idx="85">
                  <c:v>134</c:v>
                </c:pt>
                <c:pt idx="86">
                  <c:v>133</c:v>
                </c:pt>
                <c:pt idx="87">
                  <c:v>133</c:v>
                </c:pt>
                <c:pt idx="88">
                  <c:v>133</c:v>
                </c:pt>
                <c:pt idx="89">
                  <c:v>134</c:v>
                </c:pt>
                <c:pt idx="90">
                  <c:v>133</c:v>
                </c:pt>
                <c:pt idx="91">
                  <c:v>134</c:v>
                </c:pt>
                <c:pt idx="92">
                  <c:v>133</c:v>
                </c:pt>
                <c:pt idx="93">
                  <c:v>134</c:v>
                </c:pt>
                <c:pt idx="94">
                  <c:v>133</c:v>
                </c:pt>
                <c:pt idx="95">
                  <c:v>134</c:v>
                </c:pt>
                <c:pt idx="96">
                  <c:v>134</c:v>
                </c:pt>
                <c:pt idx="97">
                  <c:v>133</c:v>
                </c:pt>
                <c:pt idx="98">
                  <c:v>133</c:v>
                </c:pt>
                <c:pt idx="99">
                  <c:v>134</c:v>
                </c:pt>
                <c:pt idx="100">
                  <c:v>133</c:v>
                </c:pt>
                <c:pt idx="101">
                  <c:v>133</c:v>
                </c:pt>
                <c:pt idx="102">
                  <c:v>134</c:v>
                </c:pt>
                <c:pt idx="103">
                  <c:v>133</c:v>
                </c:pt>
                <c:pt idx="104">
                  <c:v>133</c:v>
                </c:pt>
                <c:pt idx="105">
                  <c:v>133</c:v>
                </c:pt>
                <c:pt idx="106">
                  <c:v>133</c:v>
                </c:pt>
                <c:pt idx="107">
                  <c:v>133</c:v>
                </c:pt>
                <c:pt idx="108">
                  <c:v>133</c:v>
                </c:pt>
                <c:pt idx="109">
                  <c:v>133</c:v>
                </c:pt>
                <c:pt idx="110">
                  <c:v>133</c:v>
                </c:pt>
                <c:pt idx="111">
                  <c:v>133</c:v>
                </c:pt>
                <c:pt idx="112">
                  <c:v>133</c:v>
                </c:pt>
                <c:pt idx="113">
                  <c:v>133</c:v>
                </c:pt>
                <c:pt idx="114">
                  <c:v>133</c:v>
                </c:pt>
                <c:pt idx="115">
                  <c:v>133</c:v>
                </c:pt>
                <c:pt idx="116">
                  <c:v>133</c:v>
                </c:pt>
                <c:pt idx="117">
                  <c:v>134</c:v>
                </c:pt>
                <c:pt idx="118">
                  <c:v>135</c:v>
                </c:pt>
                <c:pt idx="119">
                  <c:v>134</c:v>
                </c:pt>
                <c:pt idx="120">
                  <c:v>134</c:v>
                </c:pt>
                <c:pt idx="121">
                  <c:v>132</c:v>
                </c:pt>
                <c:pt idx="122">
                  <c:v>134</c:v>
                </c:pt>
                <c:pt idx="123">
                  <c:v>133</c:v>
                </c:pt>
                <c:pt idx="124">
                  <c:v>134</c:v>
                </c:pt>
                <c:pt idx="125">
                  <c:v>134</c:v>
                </c:pt>
                <c:pt idx="126">
                  <c:v>133</c:v>
                </c:pt>
                <c:pt idx="127">
                  <c:v>134</c:v>
                </c:pt>
                <c:pt idx="128">
                  <c:v>133</c:v>
                </c:pt>
                <c:pt idx="129">
                  <c:v>133</c:v>
                </c:pt>
                <c:pt idx="130">
                  <c:v>133</c:v>
                </c:pt>
                <c:pt idx="131">
                  <c:v>133</c:v>
                </c:pt>
                <c:pt idx="132">
                  <c:v>134</c:v>
                </c:pt>
                <c:pt idx="133">
                  <c:v>132</c:v>
                </c:pt>
                <c:pt idx="134">
                  <c:v>134</c:v>
                </c:pt>
                <c:pt idx="135">
                  <c:v>134</c:v>
                </c:pt>
                <c:pt idx="136">
                  <c:v>134</c:v>
                </c:pt>
                <c:pt idx="137">
                  <c:v>133</c:v>
                </c:pt>
                <c:pt idx="138">
                  <c:v>134</c:v>
                </c:pt>
                <c:pt idx="139">
                  <c:v>133</c:v>
                </c:pt>
                <c:pt idx="140">
                  <c:v>134</c:v>
                </c:pt>
                <c:pt idx="141">
                  <c:v>134</c:v>
                </c:pt>
                <c:pt idx="142">
                  <c:v>133</c:v>
                </c:pt>
                <c:pt idx="143">
                  <c:v>133</c:v>
                </c:pt>
                <c:pt idx="144">
                  <c:v>135</c:v>
                </c:pt>
                <c:pt idx="145">
                  <c:v>134</c:v>
                </c:pt>
                <c:pt idx="146">
                  <c:v>134</c:v>
                </c:pt>
                <c:pt idx="147">
                  <c:v>134</c:v>
                </c:pt>
                <c:pt idx="148">
                  <c:v>134</c:v>
                </c:pt>
                <c:pt idx="149">
                  <c:v>134</c:v>
                </c:pt>
                <c:pt idx="150">
                  <c:v>172</c:v>
                </c:pt>
                <c:pt idx="151">
                  <c:v>174</c:v>
                </c:pt>
                <c:pt idx="152">
                  <c:v>175</c:v>
                </c:pt>
                <c:pt idx="153">
                  <c:v>173</c:v>
                </c:pt>
                <c:pt idx="154">
                  <c:v>133</c:v>
                </c:pt>
                <c:pt idx="155">
                  <c:v>134</c:v>
                </c:pt>
                <c:pt idx="156">
                  <c:v>133</c:v>
                </c:pt>
                <c:pt idx="157">
                  <c:v>134</c:v>
                </c:pt>
                <c:pt idx="158">
                  <c:v>133</c:v>
                </c:pt>
                <c:pt idx="159">
                  <c:v>133</c:v>
                </c:pt>
                <c:pt idx="160">
                  <c:v>134</c:v>
                </c:pt>
                <c:pt idx="161">
                  <c:v>172</c:v>
                </c:pt>
                <c:pt idx="162">
                  <c:v>173</c:v>
                </c:pt>
                <c:pt idx="163">
                  <c:v>174</c:v>
                </c:pt>
                <c:pt idx="164">
                  <c:v>174</c:v>
                </c:pt>
                <c:pt idx="165">
                  <c:v>174</c:v>
                </c:pt>
                <c:pt idx="166">
                  <c:v>174</c:v>
                </c:pt>
                <c:pt idx="167">
                  <c:v>134</c:v>
                </c:pt>
                <c:pt idx="168">
                  <c:v>134</c:v>
                </c:pt>
                <c:pt idx="169">
                  <c:v>133</c:v>
                </c:pt>
                <c:pt idx="170">
                  <c:v>133</c:v>
                </c:pt>
                <c:pt idx="171">
                  <c:v>134</c:v>
                </c:pt>
                <c:pt idx="172">
                  <c:v>134</c:v>
                </c:pt>
                <c:pt idx="173">
                  <c:v>133</c:v>
                </c:pt>
                <c:pt idx="174">
                  <c:v>173</c:v>
                </c:pt>
                <c:pt idx="175">
                  <c:v>173</c:v>
                </c:pt>
                <c:pt idx="176">
                  <c:v>174</c:v>
                </c:pt>
                <c:pt idx="177">
                  <c:v>174</c:v>
                </c:pt>
                <c:pt idx="178">
                  <c:v>133</c:v>
                </c:pt>
                <c:pt idx="179">
                  <c:v>133</c:v>
                </c:pt>
                <c:pt idx="180">
                  <c:v>134</c:v>
                </c:pt>
                <c:pt idx="181">
                  <c:v>134</c:v>
                </c:pt>
                <c:pt idx="182">
                  <c:v>134</c:v>
                </c:pt>
                <c:pt idx="183">
                  <c:v>133</c:v>
                </c:pt>
                <c:pt idx="184">
                  <c:v>135</c:v>
                </c:pt>
                <c:pt idx="185">
                  <c:v>173</c:v>
                </c:pt>
                <c:pt idx="186">
                  <c:v>174</c:v>
                </c:pt>
                <c:pt idx="187">
                  <c:v>174</c:v>
                </c:pt>
                <c:pt idx="188">
                  <c:v>174</c:v>
                </c:pt>
                <c:pt idx="189">
                  <c:v>174</c:v>
                </c:pt>
                <c:pt idx="190">
                  <c:v>174</c:v>
                </c:pt>
                <c:pt idx="191">
                  <c:v>182</c:v>
                </c:pt>
                <c:pt idx="192">
                  <c:v>174</c:v>
                </c:pt>
                <c:pt idx="193">
                  <c:v>173</c:v>
                </c:pt>
                <c:pt idx="194">
                  <c:v>165</c:v>
                </c:pt>
                <c:pt idx="195">
                  <c:v>163</c:v>
                </c:pt>
                <c:pt idx="196">
                  <c:v>164</c:v>
                </c:pt>
                <c:pt idx="197">
                  <c:v>163</c:v>
                </c:pt>
                <c:pt idx="198">
                  <c:v>164</c:v>
                </c:pt>
                <c:pt idx="199">
                  <c:v>164</c:v>
                </c:pt>
                <c:pt idx="200">
                  <c:v>164</c:v>
                </c:pt>
                <c:pt idx="201">
                  <c:v>164</c:v>
                </c:pt>
                <c:pt idx="202">
                  <c:v>164</c:v>
                </c:pt>
                <c:pt idx="203">
                  <c:v>164</c:v>
                </c:pt>
                <c:pt idx="204">
                  <c:v>173</c:v>
                </c:pt>
                <c:pt idx="205">
                  <c:v>174</c:v>
                </c:pt>
                <c:pt idx="206">
                  <c:v>174</c:v>
                </c:pt>
                <c:pt idx="207">
                  <c:v>173</c:v>
                </c:pt>
                <c:pt idx="208">
                  <c:v>174</c:v>
                </c:pt>
                <c:pt idx="209">
                  <c:v>175</c:v>
                </c:pt>
                <c:pt idx="210">
                  <c:v>174</c:v>
                </c:pt>
                <c:pt idx="211">
                  <c:v>174</c:v>
                </c:pt>
                <c:pt idx="212">
                  <c:v>174</c:v>
                </c:pt>
                <c:pt idx="213">
                  <c:v>175</c:v>
                </c:pt>
                <c:pt idx="214">
                  <c:v>174</c:v>
                </c:pt>
                <c:pt idx="215">
                  <c:v>174</c:v>
                </c:pt>
                <c:pt idx="216">
                  <c:v>175</c:v>
                </c:pt>
                <c:pt idx="217">
                  <c:v>173</c:v>
                </c:pt>
                <c:pt idx="218">
                  <c:v>174</c:v>
                </c:pt>
                <c:pt idx="219">
                  <c:v>174</c:v>
                </c:pt>
                <c:pt idx="220">
                  <c:v>174</c:v>
                </c:pt>
                <c:pt idx="221">
                  <c:v>173</c:v>
                </c:pt>
                <c:pt idx="222">
                  <c:v>174</c:v>
                </c:pt>
                <c:pt idx="223">
                  <c:v>173</c:v>
                </c:pt>
                <c:pt idx="224">
                  <c:v>201</c:v>
                </c:pt>
                <c:pt idx="225">
                  <c:v>205</c:v>
                </c:pt>
                <c:pt idx="226">
                  <c:v>204</c:v>
                </c:pt>
                <c:pt idx="227">
                  <c:v>204</c:v>
                </c:pt>
                <c:pt idx="228">
                  <c:v>205</c:v>
                </c:pt>
                <c:pt idx="229">
                  <c:v>203</c:v>
                </c:pt>
                <c:pt idx="230">
                  <c:v>204</c:v>
                </c:pt>
                <c:pt idx="231">
                  <c:v>204</c:v>
                </c:pt>
                <c:pt idx="232">
                  <c:v>205</c:v>
                </c:pt>
                <c:pt idx="233">
                  <c:v>198</c:v>
                </c:pt>
                <c:pt idx="234">
                  <c:v>194</c:v>
                </c:pt>
                <c:pt idx="235">
                  <c:v>194</c:v>
                </c:pt>
                <c:pt idx="236">
                  <c:v>192</c:v>
                </c:pt>
                <c:pt idx="237">
                  <c:v>194</c:v>
                </c:pt>
                <c:pt idx="238">
                  <c:v>192</c:v>
                </c:pt>
                <c:pt idx="239">
                  <c:v>191</c:v>
                </c:pt>
                <c:pt idx="240">
                  <c:v>194</c:v>
                </c:pt>
                <c:pt idx="241">
                  <c:v>193</c:v>
                </c:pt>
                <c:pt idx="242">
                  <c:v>200</c:v>
                </c:pt>
                <c:pt idx="243">
                  <c:v>204</c:v>
                </c:pt>
                <c:pt idx="244">
                  <c:v>205</c:v>
                </c:pt>
                <c:pt idx="245">
                  <c:v>205</c:v>
                </c:pt>
                <c:pt idx="246">
                  <c:v>204</c:v>
                </c:pt>
                <c:pt idx="247">
                  <c:v>203</c:v>
                </c:pt>
                <c:pt idx="248">
                  <c:v>196</c:v>
                </c:pt>
                <c:pt idx="249">
                  <c:v>193</c:v>
                </c:pt>
                <c:pt idx="250">
                  <c:v>203</c:v>
                </c:pt>
                <c:pt idx="251">
                  <c:v>204</c:v>
                </c:pt>
                <c:pt idx="252">
                  <c:v>204</c:v>
                </c:pt>
                <c:pt idx="253">
                  <c:v>203</c:v>
                </c:pt>
                <c:pt idx="254">
                  <c:v>201</c:v>
                </c:pt>
                <c:pt idx="255">
                  <c:v>204</c:v>
                </c:pt>
                <c:pt idx="256">
                  <c:v>205</c:v>
                </c:pt>
                <c:pt idx="257">
                  <c:v>205</c:v>
                </c:pt>
                <c:pt idx="258">
                  <c:v>205</c:v>
                </c:pt>
                <c:pt idx="259">
                  <c:v>205</c:v>
                </c:pt>
                <c:pt idx="260">
                  <c:v>205</c:v>
                </c:pt>
                <c:pt idx="261">
                  <c:v>205</c:v>
                </c:pt>
                <c:pt idx="262">
                  <c:v>205</c:v>
                </c:pt>
                <c:pt idx="263">
                  <c:v>205</c:v>
                </c:pt>
                <c:pt idx="264">
                  <c:v>205</c:v>
                </c:pt>
                <c:pt idx="265">
                  <c:v>204</c:v>
                </c:pt>
                <c:pt idx="266">
                  <c:v>203</c:v>
                </c:pt>
                <c:pt idx="267">
                  <c:v>204</c:v>
                </c:pt>
                <c:pt idx="268">
                  <c:v>203</c:v>
                </c:pt>
                <c:pt idx="269">
                  <c:v>204</c:v>
                </c:pt>
                <c:pt idx="270">
                  <c:v>205</c:v>
                </c:pt>
                <c:pt idx="271">
                  <c:v>204</c:v>
                </c:pt>
                <c:pt idx="272">
                  <c:v>175</c:v>
                </c:pt>
                <c:pt idx="273">
                  <c:v>174</c:v>
                </c:pt>
                <c:pt idx="274">
                  <c:v>174</c:v>
                </c:pt>
                <c:pt idx="275">
                  <c:v>173</c:v>
                </c:pt>
                <c:pt idx="276">
                  <c:v>174</c:v>
                </c:pt>
                <c:pt idx="277">
                  <c:v>174</c:v>
                </c:pt>
                <c:pt idx="278">
                  <c:v>174</c:v>
                </c:pt>
                <c:pt idx="279">
                  <c:v>174</c:v>
                </c:pt>
                <c:pt idx="280">
                  <c:v>206</c:v>
                </c:pt>
                <c:pt idx="281">
                  <c:v>203</c:v>
                </c:pt>
                <c:pt idx="282">
                  <c:v>205</c:v>
                </c:pt>
                <c:pt idx="283">
                  <c:v>204</c:v>
                </c:pt>
                <c:pt idx="284">
                  <c:v>203</c:v>
                </c:pt>
                <c:pt idx="285">
                  <c:v>204</c:v>
                </c:pt>
                <c:pt idx="286">
                  <c:v>205</c:v>
                </c:pt>
                <c:pt idx="287">
                  <c:v>204</c:v>
                </c:pt>
                <c:pt idx="288">
                  <c:v>194</c:v>
                </c:pt>
                <c:pt idx="289">
                  <c:v>205</c:v>
                </c:pt>
                <c:pt idx="290">
                  <c:v>206</c:v>
                </c:pt>
                <c:pt idx="291">
                  <c:v>206</c:v>
                </c:pt>
                <c:pt idx="292">
                  <c:v>206</c:v>
                </c:pt>
                <c:pt idx="293">
                  <c:v>204</c:v>
                </c:pt>
                <c:pt idx="294">
                  <c:v>205</c:v>
                </c:pt>
                <c:pt idx="295">
                  <c:v>199</c:v>
                </c:pt>
                <c:pt idx="296">
                  <c:v>175</c:v>
                </c:pt>
                <c:pt idx="297">
                  <c:v>188</c:v>
                </c:pt>
                <c:pt idx="298">
                  <c:v>204</c:v>
                </c:pt>
                <c:pt idx="299">
                  <c:v>205</c:v>
                </c:pt>
                <c:pt idx="300">
                  <c:v>203</c:v>
                </c:pt>
                <c:pt idx="301">
                  <c:v>204</c:v>
                </c:pt>
                <c:pt idx="302">
                  <c:v>204</c:v>
                </c:pt>
                <c:pt idx="303">
                  <c:v>204</c:v>
                </c:pt>
                <c:pt idx="304">
                  <c:v>205</c:v>
                </c:pt>
                <c:pt idx="305">
                  <c:v>203</c:v>
                </c:pt>
                <c:pt idx="306">
                  <c:v>204</c:v>
                </c:pt>
                <c:pt idx="307">
                  <c:v>204</c:v>
                </c:pt>
                <c:pt idx="308">
                  <c:v>205</c:v>
                </c:pt>
                <c:pt idx="309">
                  <c:v>203</c:v>
                </c:pt>
                <c:pt idx="310">
                  <c:v>205</c:v>
                </c:pt>
                <c:pt idx="311">
                  <c:v>205</c:v>
                </c:pt>
                <c:pt idx="312">
                  <c:v>204</c:v>
                </c:pt>
                <c:pt idx="313">
                  <c:v>204</c:v>
                </c:pt>
                <c:pt idx="314">
                  <c:v>204</c:v>
                </c:pt>
                <c:pt idx="315">
                  <c:v>204</c:v>
                </c:pt>
                <c:pt idx="316">
                  <c:v>204</c:v>
                </c:pt>
                <c:pt idx="317">
                  <c:v>203</c:v>
                </c:pt>
                <c:pt idx="318">
                  <c:v>204</c:v>
                </c:pt>
                <c:pt idx="319">
                  <c:v>204</c:v>
                </c:pt>
                <c:pt idx="320">
                  <c:v>205</c:v>
                </c:pt>
                <c:pt idx="321">
                  <c:v>204</c:v>
                </c:pt>
                <c:pt idx="322">
                  <c:v>205</c:v>
                </c:pt>
                <c:pt idx="323">
                  <c:v>204</c:v>
                </c:pt>
                <c:pt idx="324">
                  <c:v>202</c:v>
                </c:pt>
                <c:pt idx="325">
                  <c:v>204</c:v>
                </c:pt>
                <c:pt idx="326">
                  <c:v>204</c:v>
                </c:pt>
                <c:pt idx="327">
                  <c:v>205</c:v>
                </c:pt>
                <c:pt idx="328">
                  <c:v>203</c:v>
                </c:pt>
                <c:pt idx="329">
                  <c:v>206</c:v>
                </c:pt>
                <c:pt idx="330">
                  <c:v>204</c:v>
                </c:pt>
                <c:pt idx="331">
                  <c:v>205</c:v>
                </c:pt>
                <c:pt idx="332">
                  <c:v>205</c:v>
                </c:pt>
                <c:pt idx="333">
                  <c:v>204</c:v>
                </c:pt>
                <c:pt idx="334">
                  <c:v>205</c:v>
                </c:pt>
                <c:pt idx="335">
                  <c:v>204</c:v>
                </c:pt>
              </c:numCache>
            </c:numRef>
          </c:val>
          <c:smooth val="0"/>
        </c:ser>
        <c:dLbls>
          <c:showLegendKey val="0"/>
          <c:showVal val="0"/>
          <c:showCatName val="0"/>
          <c:showSerName val="0"/>
          <c:showPercent val="0"/>
          <c:showBubbleSize val="0"/>
        </c:dLbls>
        <c:smooth val="0"/>
        <c:axId val="-373568000"/>
        <c:axId val="-373555488"/>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DUK</c:v>
                </c:pt>
              </c:strCache>
            </c:strRef>
          </c:tx>
          <c:spPr>
            <a:solidFill>
              <a:srgbClr val="BD732A"/>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Q$3:$Q$314</c:f>
              <c:numCache>
                <c:formatCode>#,##0</c:formatCode>
                <c:ptCount val="312"/>
                <c:pt idx="0">
                  <c:v>71</c:v>
                </c:pt>
                <c:pt idx="1">
                  <c:v>69</c:v>
                </c:pt>
                <c:pt idx="2">
                  <c:v>62</c:v>
                </c:pt>
                <c:pt idx="3">
                  <c:v>66</c:v>
                </c:pt>
                <c:pt idx="4">
                  <c:v>71</c:v>
                </c:pt>
                <c:pt idx="5">
                  <c:v>92</c:v>
                </c:pt>
                <c:pt idx="6">
                  <c:v>92</c:v>
                </c:pt>
                <c:pt idx="7">
                  <c:v>93</c:v>
                </c:pt>
                <c:pt idx="8">
                  <c:v>105</c:v>
                </c:pt>
                <c:pt idx="9">
                  <c:v>124</c:v>
                </c:pt>
                <c:pt idx="10">
                  <c:v>134</c:v>
                </c:pt>
                <c:pt idx="11">
                  <c:v>134</c:v>
                </c:pt>
                <c:pt idx="12">
                  <c:v>138</c:v>
                </c:pt>
                <c:pt idx="13">
                  <c:v>134</c:v>
                </c:pt>
                <c:pt idx="14">
                  <c:v>126</c:v>
                </c:pt>
                <c:pt idx="15">
                  <c:v>118</c:v>
                </c:pt>
                <c:pt idx="16">
                  <c:v>98</c:v>
                </c:pt>
                <c:pt idx="17">
                  <c:v>82</c:v>
                </c:pt>
                <c:pt idx="18">
                  <c:v>83</c:v>
                </c:pt>
                <c:pt idx="19">
                  <c:v>79</c:v>
                </c:pt>
                <c:pt idx="20">
                  <c:v>79</c:v>
                </c:pt>
                <c:pt idx="21">
                  <c:v>79</c:v>
                </c:pt>
                <c:pt idx="22">
                  <c:v>76</c:v>
                </c:pt>
                <c:pt idx="23">
                  <c:v>60</c:v>
                </c:pt>
                <c:pt idx="24">
                  <c:v>75</c:v>
                </c:pt>
                <c:pt idx="25">
                  <c:v>73</c:v>
                </c:pt>
                <c:pt idx="26">
                  <c:v>70</c:v>
                </c:pt>
                <c:pt idx="27">
                  <c:v>70</c:v>
                </c:pt>
                <c:pt idx="28">
                  <c:v>87</c:v>
                </c:pt>
                <c:pt idx="29">
                  <c:v>88</c:v>
                </c:pt>
                <c:pt idx="30">
                  <c:v>92</c:v>
                </c:pt>
                <c:pt idx="31">
                  <c:v>89</c:v>
                </c:pt>
                <c:pt idx="32">
                  <c:v>93</c:v>
                </c:pt>
                <c:pt idx="33">
                  <c:v>104</c:v>
                </c:pt>
                <c:pt idx="34">
                  <c:v>99</c:v>
                </c:pt>
                <c:pt idx="35">
                  <c:v>110</c:v>
                </c:pt>
                <c:pt idx="36">
                  <c:v>114</c:v>
                </c:pt>
                <c:pt idx="37">
                  <c:v>116</c:v>
                </c:pt>
                <c:pt idx="38">
                  <c:v>116</c:v>
                </c:pt>
                <c:pt idx="39">
                  <c:v>108</c:v>
                </c:pt>
                <c:pt idx="40">
                  <c:v>100</c:v>
                </c:pt>
                <c:pt idx="41">
                  <c:v>89</c:v>
                </c:pt>
                <c:pt idx="42">
                  <c:v>93</c:v>
                </c:pt>
                <c:pt idx="43">
                  <c:v>99</c:v>
                </c:pt>
                <c:pt idx="44">
                  <c:v>98</c:v>
                </c:pt>
                <c:pt idx="45">
                  <c:v>95</c:v>
                </c:pt>
                <c:pt idx="46">
                  <c:v>94</c:v>
                </c:pt>
                <c:pt idx="47">
                  <c:v>93</c:v>
                </c:pt>
                <c:pt idx="48">
                  <c:v>75</c:v>
                </c:pt>
                <c:pt idx="49">
                  <c:v>73</c:v>
                </c:pt>
                <c:pt idx="50">
                  <c:v>70</c:v>
                </c:pt>
                <c:pt idx="51">
                  <c:v>70</c:v>
                </c:pt>
                <c:pt idx="52">
                  <c:v>87</c:v>
                </c:pt>
                <c:pt idx="53">
                  <c:v>88</c:v>
                </c:pt>
                <c:pt idx="54">
                  <c:v>92</c:v>
                </c:pt>
                <c:pt idx="55">
                  <c:v>89</c:v>
                </c:pt>
                <c:pt idx="56">
                  <c:v>93</c:v>
                </c:pt>
                <c:pt idx="57">
                  <c:v>104</c:v>
                </c:pt>
                <c:pt idx="58">
                  <c:v>99</c:v>
                </c:pt>
                <c:pt idx="59">
                  <c:v>110</c:v>
                </c:pt>
                <c:pt idx="60">
                  <c:v>114</c:v>
                </c:pt>
                <c:pt idx="61">
                  <c:v>116</c:v>
                </c:pt>
                <c:pt idx="62">
                  <c:v>116</c:v>
                </c:pt>
                <c:pt idx="63">
                  <c:v>108</c:v>
                </c:pt>
                <c:pt idx="64">
                  <c:v>100</c:v>
                </c:pt>
                <c:pt idx="65">
                  <c:v>89</c:v>
                </c:pt>
                <c:pt idx="66">
                  <c:v>93</c:v>
                </c:pt>
                <c:pt idx="67">
                  <c:v>99</c:v>
                </c:pt>
                <c:pt idx="68">
                  <c:v>98</c:v>
                </c:pt>
                <c:pt idx="69">
                  <c:v>95</c:v>
                </c:pt>
                <c:pt idx="70">
                  <c:v>94</c:v>
                </c:pt>
                <c:pt idx="71">
                  <c:v>93</c:v>
                </c:pt>
                <c:pt idx="72">
                  <c:v>91</c:v>
                </c:pt>
                <c:pt idx="73">
                  <c:v>92</c:v>
                </c:pt>
                <c:pt idx="74">
                  <c:v>91</c:v>
                </c:pt>
                <c:pt idx="75">
                  <c:v>92</c:v>
                </c:pt>
                <c:pt idx="76">
                  <c:v>92</c:v>
                </c:pt>
                <c:pt idx="77">
                  <c:v>88</c:v>
                </c:pt>
                <c:pt idx="78">
                  <c:v>82</c:v>
                </c:pt>
                <c:pt idx="79">
                  <c:v>82</c:v>
                </c:pt>
                <c:pt idx="80">
                  <c:v>80</c:v>
                </c:pt>
                <c:pt idx="81">
                  <c:v>95</c:v>
                </c:pt>
                <c:pt idx="82">
                  <c:v>114</c:v>
                </c:pt>
                <c:pt idx="83">
                  <c:v>118</c:v>
                </c:pt>
                <c:pt idx="84">
                  <c:v>125</c:v>
                </c:pt>
                <c:pt idx="85">
                  <c:v>124</c:v>
                </c:pt>
                <c:pt idx="86">
                  <c:v>122</c:v>
                </c:pt>
                <c:pt idx="87">
                  <c:v>119</c:v>
                </c:pt>
                <c:pt idx="88">
                  <c:v>97</c:v>
                </c:pt>
                <c:pt idx="89">
                  <c:v>81</c:v>
                </c:pt>
                <c:pt idx="90">
                  <c:v>92</c:v>
                </c:pt>
                <c:pt idx="91">
                  <c:v>81</c:v>
                </c:pt>
                <c:pt idx="92">
                  <c:v>50</c:v>
                </c:pt>
                <c:pt idx="93">
                  <c:v>49</c:v>
                </c:pt>
                <c:pt idx="94">
                  <c:v>50</c:v>
                </c:pt>
                <c:pt idx="95">
                  <c:v>51</c:v>
                </c:pt>
                <c:pt idx="96">
                  <c:v>58</c:v>
                </c:pt>
                <c:pt idx="97">
                  <c:v>57</c:v>
                </c:pt>
                <c:pt idx="98">
                  <c:v>56</c:v>
                </c:pt>
                <c:pt idx="99">
                  <c:v>56</c:v>
                </c:pt>
                <c:pt idx="100">
                  <c:v>57</c:v>
                </c:pt>
                <c:pt idx="101">
                  <c:v>61</c:v>
                </c:pt>
                <c:pt idx="102">
                  <c:v>62</c:v>
                </c:pt>
                <c:pt idx="103">
                  <c:v>63</c:v>
                </c:pt>
                <c:pt idx="104">
                  <c:v>68</c:v>
                </c:pt>
                <c:pt idx="105">
                  <c:v>69</c:v>
                </c:pt>
                <c:pt idx="106">
                  <c:v>74</c:v>
                </c:pt>
                <c:pt idx="107">
                  <c:v>81</c:v>
                </c:pt>
                <c:pt idx="108">
                  <c:v>74</c:v>
                </c:pt>
                <c:pt idx="109">
                  <c:v>73</c:v>
                </c:pt>
                <c:pt idx="110">
                  <c:v>75</c:v>
                </c:pt>
                <c:pt idx="111">
                  <c:v>74</c:v>
                </c:pt>
                <c:pt idx="112">
                  <c:v>67</c:v>
                </c:pt>
                <c:pt idx="113">
                  <c:v>64</c:v>
                </c:pt>
                <c:pt idx="114">
                  <c:v>64</c:v>
                </c:pt>
                <c:pt idx="115">
                  <c:v>72</c:v>
                </c:pt>
                <c:pt idx="116">
                  <c:v>76</c:v>
                </c:pt>
                <c:pt idx="117">
                  <c:v>77</c:v>
                </c:pt>
                <c:pt idx="118">
                  <c:v>82</c:v>
                </c:pt>
                <c:pt idx="119">
                  <c:v>80</c:v>
                </c:pt>
                <c:pt idx="120">
                  <c:v>58</c:v>
                </c:pt>
                <c:pt idx="121">
                  <c:v>57</c:v>
                </c:pt>
                <c:pt idx="122">
                  <c:v>56</c:v>
                </c:pt>
                <c:pt idx="123">
                  <c:v>56</c:v>
                </c:pt>
                <c:pt idx="124">
                  <c:v>57</c:v>
                </c:pt>
                <c:pt idx="125">
                  <c:v>61</c:v>
                </c:pt>
                <c:pt idx="126">
                  <c:v>62</c:v>
                </c:pt>
                <c:pt idx="127">
                  <c:v>63</c:v>
                </c:pt>
                <c:pt idx="128">
                  <c:v>68</c:v>
                </c:pt>
                <c:pt idx="129">
                  <c:v>69</c:v>
                </c:pt>
                <c:pt idx="130">
                  <c:v>74</c:v>
                </c:pt>
                <c:pt idx="131">
                  <c:v>81</c:v>
                </c:pt>
                <c:pt idx="132">
                  <c:v>74</c:v>
                </c:pt>
                <c:pt idx="133">
                  <c:v>73</c:v>
                </c:pt>
                <c:pt idx="134">
                  <c:v>75</c:v>
                </c:pt>
                <c:pt idx="135">
                  <c:v>74</c:v>
                </c:pt>
                <c:pt idx="136">
                  <c:v>67</c:v>
                </c:pt>
                <c:pt idx="137">
                  <c:v>64</c:v>
                </c:pt>
                <c:pt idx="138">
                  <c:v>64</c:v>
                </c:pt>
                <c:pt idx="139">
                  <c:v>72</c:v>
                </c:pt>
                <c:pt idx="140">
                  <c:v>76</c:v>
                </c:pt>
                <c:pt idx="141">
                  <c:v>77</c:v>
                </c:pt>
                <c:pt idx="142">
                  <c:v>82</c:v>
                </c:pt>
                <c:pt idx="143">
                  <c:v>80</c:v>
                </c:pt>
                <c:pt idx="144">
                  <c:v>58</c:v>
                </c:pt>
                <c:pt idx="145">
                  <c:v>57</c:v>
                </c:pt>
                <c:pt idx="146">
                  <c:v>56</c:v>
                </c:pt>
                <c:pt idx="147">
                  <c:v>56</c:v>
                </c:pt>
                <c:pt idx="148">
                  <c:v>57</c:v>
                </c:pt>
                <c:pt idx="149">
                  <c:v>61</c:v>
                </c:pt>
                <c:pt idx="150">
                  <c:v>62</c:v>
                </c:pt>
                <c:pt idx="151">
                  <c:v>63</c:v>
                </c:pt>
                <c:pt idx="152">
                  <c:v>68</c:v>
                </c:pt>
                <c:pt idx="153">
                  <c:v>69</c:v>
                </c:pt>
                <c:pt idx="154">
                  <c:v>74</c:v>
                </c:pt>
                <c:pt idx="155">
                  <c:v>81</c:v>
                </c:pt>
                <c:pt idx="156">
                  <c:v>74</c:v>
                </c:pt>
                <c:pt idx="157">
                  <c:v>73</c:v>
                </c:pt>
                <c:pt idx="158">
                  <c:v>75</c:v>
                </c:pt>
                <c:pt idx="159">
                  <c:v>74</c:v>
                </c:pt>
                <c:pt idx="160">
                  <c:v>67</c:v>
                </c:pt>
                <c:pt idx="161">
                  <c:v>64</c:v>
                </c:pt>
                <c:pt idx="162">
                  <c:v>64</c:v>
                </c:pt>
                <c:pt idx="163">
                  <c:v>72</c:v>
                </c:pt>
                <c:pt idx="164">
                  <c:v>76</c:v>
                </c:pt>
                <c:pt idx="165">
                  <c:v>77</c:v>
                </c:pt>
                <c:pt idx="166">
                  <c:v>82</c:v>
                </c:pt>
                <c:pt idx="167">
                  <c:v>80</c:v>
                </c:pt>
                <c:pt idx="168">
                  <c:v>99</c:v>
                </c:pt>
                <c:pt idx="169">
                  <c:v>96</c:v>
                </c:pt>
                <c:pt idx="170">
                  <c:v>95</c:v>
                </c:pt>
                <c:pt idx="171">
                  <c:v>92</c:v>
                </c:pt>
                <c:pt idx="172">
                  <c:v>91</c:v>
                </c:pt>
                <c:pt idx="173">
                  <c:v>86</c:v>
                </c:pt>
                <c:pt idx="174">
                  <c:v>121</c:v>
                </c:pt>
                <c:pt idx="175">
                  <c:v>126</c:v>
                </c:pt>
                <c:pt idx="176">
                  <c:v>137</c:v>
                </c:pt>
                <c:pt idx="177">
                  <c:v>140</c:v>
                </c:pt>
                <c:pt idx="178">
                  <c:v>112</c:v>
                </c:pt>
                <c:pt idx="179">
                  <c:v>110</c:v>
                </c:pt>
                <c:pt idx="180">
                  <c:v>97</c:v>
                </c:pt>
                <c:pt idx="181">
                  <c:v>100</c:v>
                </c:pt>
                <c:pt idx="182">
                  <c:v>105</c:v>
                </c:pt>
                <c:pt idx="183">
                  <c:v>96</c:v>
                </c:pt>
                <c:pt idx="184">
                  <c:v>106</c:v>
                </c:pt>
                <c:pt idx="185">
                  <c:v>128</c:v>
                </c:pt>
                <c:pt idx="186">
                  <c:v>122</c:v>
                </c:pt>
                <c:pt idx="187">
                  <c:v>119</c:v>
                </c:pt>
                <c:pt idx="188">
                  <c:v>123</c:v>
                </c:pt>
                <c:pt idx="189">
                  <c:v>128</c:v>
                </c:pt>
                <c:pt idx="190">
                  <c:v>131</c:v>
                </c:pt>
                <c:pt idx="191">
                  <c:v>133</c:v>
                </c:pt>
                <c:pt idx="192">
                  <c:v>122</c:v>
                </c:pt>
                <c:pt idx="193">
                  <c:v>124</c:v>
                </c:pt>
                <c:pt idx="194">
                  <c:v>115</c:v>
                </c:pt>
                <c:pt idx="195">
                  <c:v>112</c:v>
                </c:pt>
                <c:pt idx="196">
                  <c:v>105</c:v>
                </c:pt>
                <c:pt idx="197">
                  <c:v>98</c:v>
                </c:pt>
                <c:pt idx="198">
                  <c:v>90</c:v>
                </c:pt>
                <c:pt idx="199">
                  <c:v>91</c:v>
                </c:pt>
                <c:pt idx="200">
                  <c:v>96</c:v>
                </c:pt>
                <c:pt idx="201">
                  <c:v>114</c:v>
                </c:pt>
                <c:pt idx="202">
                  <c:v>117</c:v>
                </c:pt>
                <c:pt idx="203">
                  <c:v>128</c:v>
                </c:pt>
                <c:pt idx="204">
                  <c:v>143</c:v>
                </c:pt>
                <c:pt idx="205">
                  <c:v>141</c:v>
                </c:pt>
                <c:pt idx="206">
                  <c:v>144</c:v>
                </c:pt>
                <c:pt idx="207">
                  <c:v>140</c:v>
                </c:pt>
                <c:pt idx="208">
                  <c:v>126</c:v>
                </c:pt>
                <c:pt idx="209">
                  <c:v>108</c:v>
                </c:pt>
                <c:pt idx="210">
                  <c:v>116</c:v>
                </c:pt>
                <c:pt idx="211">
                  <c:v>116</c:v>
                </c:pt>
                <c:pt idx="212">
                  <c:v>113</c:v>
                </c:pt>
                <c:pt idx="213">
                  <c:v>104</c:v>
                </c:pt>
                <c:pt idx="214">
                  <c:v>107</c:v>
                </c:pt>
                <c:pt idx="215">
                  <c:v>109</c:v>
                </c:pt>
                <c:pt idx="216">
                  <c:v>112</c:v>
                </c:pt>
                <c:pt idx="217">
                  <c:v>110</c:v>
                </c:pt>
                <c:pt idx="218">
                  <c:v>110</c:v>
                </c:pt>
                <c:pt idx="219">
                  <c:v>108</c:v>
                </c:pt>
                <c:pt idx="220">
                  <c:v>114</c:v>
                </c:pt>
                <c:pt idx="221">
                  <c:v>110</c:v>
                </c:pt>
                <c:pt idx="222">
                  <c:v>112</c:v>
                </c:pt>
                <c:pt idx="223">
                  <c:v>111</c:v>
                </c:pt>
                <c:pt idx="224">
                  <c:v>149</c:v>
                </c:pt>
                <c:pt idx="225">
                  <c:v>168</c:v>
                </c:pt>
                <c:pt idx="226">
                  <c:v>173</c:v>
                </c:pt>
                <c:pt idx="227">
                  <c:v>186</c:v>
                </c:pt>
                <c:pt idx="228">
                  <c:v>189</c:v>
                </c:pt>
                <c:pt idx="229">
                  <c:v>185</c:v>
                </c:pt>
                <c:pt idx="230">
                  <c:v>179</c:v>
                </c:pt>
                <c:pt idx="231">
                  <c:v>168</c:v>
                </c:pt>
                <c:pt idx="232">
                  <c:v>148</c:v>
                </c:pt>
                <c:pt idx="233">
                  <c:v>117</c:v>
                </c:pt>
                <c:pt idx="234">
                  <c:v>119</c:v>
                </c:pt>
                <c:pt idx="235">
                  <c:v>120</c:v>
                </c:pt>
                <c:pt idx="236">
                  <c:v>115</c:v>
                </c:pt>
                <c:pt idx="237">
                  <c:v>109</c:v>
                </c:pt>
                <c:pt idx="238">
                  <c:v>107</c:v>
                </c:pt>
                <c:pt idx="239">
                  <c:v>116</c:v>
                </c:pt>
                <c:pt idx="240">
                  <c:v>132</c:v>
                </c:pt>
                <c:pt idx="241">
                  <c:v>135</c:v>
                </c:pt>
                <c:pt idx="242">
                  <c:v>132</c:v>
                </c:pt>
                <c:pt idx="243">
                  <c:v>136</c:v>
                </c:pt>
                <c:pt idx="244">
                  <c:v>137</c:v>
                </c:pt>
                <c:pt idx="245">
                  <c:v>139</c:v>
                </c:pt>
                <c:pt idx="246">
                  <c:v>135</c:v>
                </c:pt>
                <c:pt idx="247">
                  <c:v>140</c:v>
                </c:pt>
                <c:pt idx="248">
                  <c:v>113</c:v>
                </c:pt>
                <c:pt idx="249">
                  <c:v>110</c:v>
                </c:pt>
                <c:pt idx="250">
                  <c:v>106</c:v>
                </c:pt>
                <c:pt idx="251">
                  <c:v>103</c:v>
                </c:pt>
                <c:pt idx="252">
                  <c:v>113</c:v>
                </c:pt>
                <c:pt idx="253">
                  <c:v>121</c:v>
                </c:pt>
                <c:pt idx="254">
                  <c:v>125</c:v>
                </c:pt>
                <c:pt idx="255">
                  <c:v>130</c:v>
                </c:pt>
                <c:pt idx="256">
                  <c:v>162</c:v>
                </c:pt>
                <c:pt idx="257">
                  <c:v>156</c:v>
                </c:pt>
                <c:pt idx="258">
                  <c:v>159</c:v>
                </c:pt>
                <c:pt idx="259">
                  <c:v>162</c:v>
                </c:pt>
                <c:pt idx="260">
                  <c:v>160</c:v>
                </c:pt>
                <c:pt idx="261">
                  <c:v>160</c:v>
                </c:pt>
                <c:pt idx="262">
                  <c:v>163</c:v>
                </c:pt>
                <c:pt idx="263">
                  <c:v>162</c:v>
                </c:pt>
                <c:pt idx="264">
                  <c:v>132</c:v>
                </c:pt>
                <c:pt idx="265">
                  <c:v>135</c:v>
                </c:pt>
                <c:pt idx="266">
                  <c:v>132</c:v>
                </c:pt>
                <c:pt idx="267">
                  <c:v>136</c:v>
                </c:pt>
                <c:pt idx="268">
                  <c:v>137</c:v>
                </c:pt>
                <c:pt idx="269">
                  <c:v>139</c:v>
                </c:pt>
                <c:pt idx="270">
                  <c:v>135</c:v>
                </c:pt>
                <c:pt idx="271">
                  <c:v>140</c:v>
                </c:pt>
                <c:pt idx="272">
                  <c:v>113</c:v>
                </c:pt>
                <c:pt idx="273">
                  <c:v>110</c:v>
                </c:pt>
                <c:pt idx="274">
                  <c:v>106</c:v>
                </c:pt>
                <c:pt idx="275">
                  <c:v>103</c:v>
                </c:pt>
                <c:pt idx="276">
                  <c:v>113</c:v>
                </c:pt>
                <c:pt idx="277">
                  <c:v>121</c:v>
                </c:pt>
                <c:pt idx="278">
                  <c:v>125</c:v>
                </c:pt>
                <c:pt idx="279">
                  <c:v>130</c:v>
                </c:pt>
                <c:pt idx="280">
                  <c:v>162</c:v>
                </c:pt>
                <c:pt idx="281">
                  <c:v>156</c:v>
                </c:pt>
                <c:pt idx="282">
                  <c:v>159</c:v>
                </c:pt>
                <c:pt idx="283">
                  <c:v>162</c:v>
                </c:pt>
                <c:pt idx="284">
                  <c:v>160</c:v>
                </c:pt>
                <c:pt idx="285">
                  <c:v>160</c:v>
                </c:pt>
                <c:pt idx="286">
                  <c:v>163</c:v>
                </c:pt>
                <c:pt idx="287">
                  <c:v>162</c:v>
                </c:pt>
                <c:pt idx="288">
                  <c:v>171</c:v>
                </c:pt>
                <c:pt idx="289">
                  <c:v>171</c:v>
                </c:pt>
                <c:pt idx="290">
                  <c:v>167</c:v>
                </c:pt>
                <c:pt idx="291">
                  <c:v>173</c:v>
                </c:pt>
                <c:pt idx="292">
                  <c:v>171</c:v>
                </c:pt>
                <c:pt idx="293">
                  <c:v>160</c:v>
                </c:pt>
                <c:pt idx="294">
                  <c:v>158</c:v>
                </c:pt>
                <c:pt idx="295">
                  <c:v>162</c:v>
                </c:pt>
                <c:pt idx="296">
                  <c:v>164</c:v>
                </c:pt>
                <c:pt idx="297">
                  <c:v>166</c:v>
                </c:pt>
                <c:pt idx="298">
                  <c:v>178</c:v>
                </c:pt>
                <c:pt idx="299">
                  <c:v>191</c:v>
                </c:pt>
                <c:pt idx="300">
                  <c:v>196</c:v>
                </c:pt>
                <c:pt idx="301">
                  <c:v>188</c:v>
                </c:pt>
                <c:pt idx="302">
                  <c:v>185</c:v>
                </c:pt>
                <c:pt idx="303">
                  <c:v>180</c:v>
                </c:pt>
                <c:pt idx="304">
                  <c:v>166</c:v>
                </c:pt>
                <c:pt idx="305">
                  <c:v>149</c:v>
                </c:pt>
                <c:pt idx="306">
                  <c:v>147</c:v>
                </c:pt>
                <c:pt idx="307">
                  <c:v>151</c:v>
                </c:pt>
                <c:pt idx="308">
                  <c:v>152</c:v>
                </c:pt>
                <c:pt idx="309">
                  <c:v>155</c:v>
                </c:pt>
                <c:pt idx="310">
                  <c:v>159</c:v>
                </c:pt>
                <c:pt idx="311">
                  <c:v>155</c:v>
                </c:pt>
              </c:numCache>
            </c:numRef>
          </c:val>
        </c:ser>
        <c:ser>
          <c:idx val="8"/>
          <c:order val="2"/>
          <c:tx>
            <c:strRef>
              <c:f>'Hourly Charts'!$P$2</c:f>
              <c:strCache>
                <c:ptCount val="1"/>
                <c:pt idx="0">
                  <c:v>CPLE</c:v>
                </c:pt>
              </c:strCache>
            </c:strRef>
          </c:tx>
          <c:spPr>
            <a:solidFill>
              <a:srgbClr val="0096D7"/>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P$3:$P$314</c:f>
              <c:numCache>
                <c:formatCode>#,##0</c:formatCode>
                <c:ptCount val="312"/>
                <c:pt idx="0">
                  <c:v>58</c:v>
                </c:pt>
                <c:pt idx="1">
                  <c:v>64</c:v>
                </c:pt>
                <c:pt idx="2">
                  <c:v>66</c:v>
                </c:pt>
                <c:pt idx="3">
                  <c:v>64</c:v>
                </c:pt>
                <c:pt idx="4">
                  <c:v>59</c:v>
                </c:pt>
                <c:pt idx="5">
                  <c:v>39</c:v>
                </c:pt>
                <c:pt idx="6">
                  <c:v>37</c:v>
                </c:pt>
                <c:pt idx="7">
                  <c:v>38</c:v>
                </c:pt>
                <c:pt idx="8">
                  <c:v>25</c:v>
                </c:pt>
                <c:pt idx="9">
                  <c:v>6</c:v>
                </c:pt>
                <c:pt idx="10">
                  <c:v>-4</c:v>
                </c:pt>
                <c:pt idx="11">
                  <c:v>-6</c:v>
                </c:pt>
                <c:pt idx="12">
                  <c:v>-7</c:v>
                </c:pt>
                <c:pt idx="13">
                  <c:v>-4</c:v>
                </c:pt>
                <c:pt idx="14">
                  <c:v>4</c:v>
                </c:pt>
                <c:pt idx="15">
                  <c:v>13</c:v>
                </c:pt>
                <c:pt idx="16">
                  <c:v>32</c:v>
                </c:pt>
                <c:pt idx="17">
                  <c:v>48</c:v>
                </c:pt>
                <c:pt idx="18">
                  <c:v>47</c:v>
                </c:pt>
                <c:pt idx="19">
                  <c:v>50</c:v>
                </c:pt>
                <c:pt idx="20">
                  <c:v>51</c:v>
                </c:pt>
                <c:pt idx="21">
                  <c:v>53</c:v>
                </c:pt>
                <c:pt idx="22">
                  <c:v>52</c:v>
                </c:pt>
                <c:pt idx="23">
                  <c:v>71</c:v>
                </c:pt>
                <c:pt idx="24">
                  <c:v>56</c:v>
                </c:pt>
                <c:pt idx="25">
                  <c:v>56</c:v>
                </c:pt>
                <c:pt idx="26">
                  <c:v>60</c:v>
                </c:pt>
                <c:pt idx="27">
                  <c:v>62</c:v>
                </c:pt>
                <c:pt idx="28">
                  <c:v>43</c:v>
                </c:pt>
                <c:pt idx="29">
                  <c:v>40</c:v>
                </c:pt>
                <c:pt idx="30">
                  <c:v>40</c:v>
                </c:pt>
                <c:pt idx="31">
                  <c:v>41</c:v>
                </c:pt>
                <c:pt idx="32">
                  <c:v>37</c:v>
                </c:pt>
                <c:pt idx="33">
                  <c:v>26</c:v>
                </c:pt>
                <c:pt idx="34">
                  <c:v>12</c:v>
                </c:pt>
                <c:pt idx="35">
                  <c:v>17</c:v>
                </c:pt>
                <c:pt idx="36">
                  <c:v>18</c:v>
                </c:pt>
                <c:pt idx="37">
                  <c:v>14</c:v>
                </c:pt>
                <c:pt idx="38">
                  <c:v>14</c:v>
                </c:pt>
                <c:pt idx="39">
                  <c:v>21</c:v>
                </c:pt>
                <c:pt idx="40">
                  <c:v>30</c:v>
                </c:pt>
                <c:pt idx="41">
                  <c:v>42</c:v>
                </c:pt>
                <c:pt idx="42">
                  <c:v>37</c:v>
                </c:pt>
                <c:pt idx="43">
                  <c:v>31</c:v>
                </c:pt>
                <c:pt idx="44">
                  <c:v>32</c:v>
                </c:pt>
                <c:pt idx="45">
                  <c:v>35</c:v>
                </c:pt>
                <c:pt idx="46">
                  <c:v>37</c:v>
                </c:pt>
                <c:pt idx="47">
                  <c:v>36</c:v>
                </c:pt>
                <c:pt idx="48">
                  <c:v>56</c:v>
                </c:pt>
                <c:pt idx="49">
                  <c:v>56</c:v>
                </c:pt>
                <c:pt idx="50">
                  <c:v>60</c:v>
                </c:pt>
                <c:pt idx="51">
                  <c:v>62</c:v>
                </c:pt>
                <c:pt idx="52">
                  <c:v>43</c:v>
                </c:pt>
                <c:pt idx="53">
                  <c:v>40</c:v>
                </c:pt>
                <c:pt idx="54">
                  <c:v>40</c:v>
                </c:pt>
                <c:pt idx="55">
                  <c:v>41</c:v>
                </c:pt>
                <c:pt idx="56">
                  <c:v>37</c:v>
                </c:pt>
                <c:pt idx="57">
                  <c:v>26</c:v>
                </c:pt>
                <c:pt idx="58">
                  <c:v>12</c:v>
                </c:pt>
                <c:pt idx="59">
                  <c:v>17</c:v>
                </c:pt>
                <c:pt idx="60">
                  <c:v>18</c:v>
                </c:pt>
                <c:pt idx="61">
                  <c:v>14</c:v>
                </c:pt>
                <c:pt idx="62">
                  <c:v>14</c:v>
                </c:pt>
                <c:pt idx="63">
                  <c:v>21</c:v>
                </c:pt>
                <c:pt idx="64">
                  <c:v>30</c:v>
                </c:pt>
                <c:pt idx="65">
                  <c:v>42</c:v>
                </c:pt>
                <c:pt idx="66">
                  <c:v>37</c:v>
                </c:pt>
                <c:pt idx="67">
                  <c:v>31</c:v>
                </c:pt>
                <c:pt idx="68">
                  <c:v>32</c:v>
                </c:pt>
                <c:pt idx="69">
                  <c:v>35</c:v>
                </c:pt>
                <c:pt idx="70">
                  <c:v>37</c:v>
                </c:pt>
                <c:pt idx="71">
                  <c:v>36</c:v>
                </c:pt>
                <c:pt idx="72">
                  <c:v>39</c:v>
                </c:pt>
                <c:pt idx="73">
                  <c:v>38</c:v>
                </c:pt>
                <c:pt idx="74">
                  <c:v>39</c:v>
                </c:pt>
                <c:pt idx="75">
                  <c:v>38</c:v>
                </c:pt>
                <c:pt idx="76">
                  <c:v>38</c:v>
                </c:pt>
                <c:pt idx="77">
                  <c:v>43</c:v>
                </c:pt>
                <c:pt idx="78">
                  <c:v>47</c:v>
                </c:pt>
                <c:pt idx="79">
                  <c:v>49</c:v>
                </c:pt>
                <c:pt idx="80">
                  <c:v>50</c:v>
                </c:pt>
                <c:pt idx="81">
                  <c:v>34</c:v>
                </c:pt>
                <c:pt idx="82">
                  <c:v>17</c:v>
                </c:pt>
                <c:pt idx="83">
                  <c:v>10</c:v>
                </c:pt>
                <c:pt idx="84">
                  <c:v>7</c:v>
                </c:pt>
                <c:pt idx="85">
                  <c:v>4</c:v>
                </c:pt>
                <c:pt idx="86">
                  <c:v>8</c:v>
                </c:pt>
                <c:pt idx="87">
                  <c:v>12</c:v>
                </c:pt>
                <c:pt idx="88">
                  <c:v>33</c:v>
                </c:pt>
                <c:pt idx="89">
                  <c:v>49</c:v>
                </c:pt>
                <c:pt idx="90">
                  <c:v>38</c:v>
                </c:pt>
                <c:pt idx="91">
                  <c:v>48</c:v>
                </c:pt>
                <c:pt idx="92">
                  <c:v>81</c:v>
                </c:pt>
                <c:pt idx="93">
                  <c:v>82</c:v>
                </c:pt>
                <c:pt idx="94">
                  <c:v>80</c:v>
                </c:pt>
                <c:pt idx="95">
                  <c:v>80</c:v>
                </c:pt>
                <c:pt idx="96">
                  <c:v>73</c:v>
                </c:pt>
                <c:pt idx="97">
                  <c:v>74</c:v>
                </c:pt>
                <c:pt idx="98">
                  <c:v>74</c:v>
                </c:pt>
                <c:pt idx="99">
                  <c:v>73</c:v>
                </c:pt>
                <c:pt idx="100">
                  <c:v>72</c:v>
                </c:pt>
                <c:pt idx="101">
                  <c:v>70</c:v>
                </c:pt>
                <c:pt idx="102">
                  <c:v>68</c:v>
                </c:pt>
                <c:pt idx="103">
                  <c:v>67</c:v>
                </c:pt>
                <c:pt idx="104">
                  <c:v>63</c:v>
                </c:pt>
                <c:pt idx="105">
                  <c:v>61</c:v>
                </c:pt>
                <c:pt idx="106">
                  <c:v>54</c:v>
                </c:pt>
                <c:pt idx="107">
                  <c:v>52</c:v>
                </c:pt>
                <c:pt idx="108">
                  <c:v>56</c:v>
                </c:pt>
                <c:pt idx="109">
                  <c:v>57</c:v>
                </c:pt>
                <c:pt idx="110">
                  <c:v>55</c:v>
                </c:pt>
                <c:pt idx="111">
                  <c:v>57</c:v>
                </c:pt>
                <c:pt idx="112">
                  <c:v>64</c:v>
                </c:pt>
                <c:pt idx="113">
                  <c:v>66</c:v>
                </c:pt>
                <c:pt idx="114">
                  <c:v>66</c:v>
                </c:pt>
                <c:pt idx="115">
                  <c:v>58</c:v>
                </c:pt>
                <c:pt idx="116">
                  <c:v>56</c:v>
                </c:pt>
                <c:pt idx="117">
                  <c:v>54</c:v>
                </c:pt>
                <c:pt idx="118">
                  <c:v>48</c:v>
                </c:pt>
                <c:pt idx="119">
                  <c:v>49</c:v>
                </c:pt>
                <c:pt idx="120">
                  <c:v>73</c:v>
                </c:pt>
                <c:pt idx="121">
                  <c:v>74</c:v>
                </c:pt>
                <c:pt idx="122">
                  <c:v>74</c:v>
                </c:pt>
                <c:pt idx="123">
                  <c:v>73</c:v>
                </c:pt>
                <c:pt idx="124">
                  <c:v>72</c:v>
                </c:pt>
                <c:pt idx="125">
                  <c:v>70</c:v>
                </c:pt>
                <c:pt idx="126">
                  <c:v>68</c:v>
                </c:pt>
                <c:pt idx="127">
                  <c:v>67</c:v>
                </c:pt>
                <c:pt idx="128">
                  <c:v>63</c:v>
                </c:pt>
                <c:pt idx="129">
                  <c:v>61</c:v>
                </c:pt>
                <c:pt idx="130">
                  <c:v>54</c:v>
                </c:pt>
                <c:pt idx="131">
                  <c:v>52</c:v>
                </c:pt>
                <c:pt idx="132">
                  <c:v>56</c:v>
                </c:pt>
                <c:pt idx="133">
                  <c:v>57</c:v>
                </c:pt>
                <c:pt idx="134">
                  <c:v>55</c:v>
                </c:pt>
                <c:pt idx="135">
                  <c:v>57</c:v>
                </c:pt>
                <c:pt idx="136">
                  <c:v>64</c:v>
                </c:pt>
                <c:pt idx="137">
                  <c:v>66</c:v>
                </c:pt>
                <c:pt idx="138">
                  <c:v>66</c:v>
                </c:pt>
                <c:pt idx="139">
                  <c:v>58</c:v>
                </c:pt>
                <c:pt idx="140">
                  <c:v>56</c:v>
                </c:pt>
                <c:pt idx="141">
                  <c:v>54</c:v>
                </c:pt>
                <c:pt idx="142">
                  <c:v>48</c:v>
                </c:pt>
                <c:pt idx="143">
                  <c:v>49</c:v>
                </c:pt>
                <c:pt idx="144">
                  <c:v>73</c:v>
                </c:pt>
                <c:pt idx="145">
                  <c:v>74</c:v>
                </c:pt>
                <c:pt idx="146">
                  <c:v>74</c:v>
                </c:pt>
                <c:pt idx="147">
                  <c:v>73</c:v>
                </c:pt>
                <c:pt idx="148">
                  <c:v>72</c:v>
                </c:pt>
                <c:pt idx="149">
                  <c:v>70</c:v>
                </c:pt>
                <c:pt idx="150">
                  <c:v>68</c:v>
                </c:pt>
                <c:pt idx="151">
                  <c:v>67</c:v>
                </c:pt>
                <c:pt idx="152">
                  <c:v>63</c:v>
                </c:pt>
                <c:pt idx="153">
                  <c:v>61</c:v>
                </c:pt>
                <c:pt idx="154">
                  <c:v>54</c:v>
                </c:pt>
                <c:pt idx="155">
                  <c:v>52</c:v>
                </c:pt>
                <c:pt idx="156">
                  <c:v>56</c:v>
                </c:pt>
                <c:pt idx="157">
                  <c:v>57</c:v>
                </c:pt>
                <c:pt idx="158">
                  <c:v>55</c:v>
                </c:pt>
                <c:pt idx="159">
                  <c:v>57</c:v>
                </c:pt>
                <c:pt idx="160">
                  <c:v>64</c:v>
                </c:pt>
                <c:pt idx="161">
                  <c:v>66</c:v>
                </c:pt>
                <c:pt idx="162">
                  <c:v>66</c:v>
                </c:pt>
                <c:pt idx="163">
                  <c:v>58</c:v>
                </c:pt>
                <c:pt idx="164">
                  <c:v>56</c:v>
                </c:pt>
                <c:pt idx="165">
                  <c:v>54</c:v>
                </c:pt>
                <c:pt idx="166">
                  <c:v>48</c:v>
                </c:pt>
                <c:pt idx="167">
                  <c:v>49</c:v>
                </c:pt>
                <c:pt idx="168">
                  <c:v>31</c:v>
                </c:pt>
                <c:pt idx="169">
                  <c:v>33</c:v>
                </c:pt>
                <c:pt idx="170">
                  <c:v>35</c:v>
                </c:pt>
                <c:pt idx="171">
                  <c:v>38</c:v>
                </c:pt>
                <c:pt idx="172">
                  <c:v>39</c:v>
                </c:pt>
                <c:pt idx="173">
                  <c:v>45</c:v>
                </c:pt>
                <c:pt idx="174">
                  <c:v>48</c:v>
                </c:pt>
                <c:pt idx="175">
                  <c:v>43</c:v>
                </c:pt>
                <c:pt idx="176">
                  <c:v>34</c:v>
                </c:pt>
                <c:pt idx="177">
                  <c:v>29</c:v>
                </c:pt>
                <c:pt idx="178">
                  <c:v>19</c:v>
                </c:pt>
                <c:pt idx="179">
                  <c:v>20</c:v>
                </c:pt>
                <c:pt idx="180">
                  <c:v>33</c:v>
                </c:pt>
                <c:pt idx="181">
                  <c:v>30</c:v>
                </c:pt>
                <c:pt idx="182">
                  <c:v>25</c:v>
                </c:pt>
                <c:pt idx="183">
                  <c:v>35</c:v>
                </c:pt>
                <c:pt idx="184">
                  <c:v>25</c:v>
                </c:pt>
                <c:pt idx="185">
                  <c:v>41</c:v>
                </c:pt>
                <c:pt idx="186">
                  <c:v>48</c:v>
                </c:pt>
                <c:pt idx="187">
                  <c:v>50</c:v>
                </c:pt>
                <c:pt idx="188">
                  <c:v>47</c:v>
                </c:pt>
                <c:pt idx="189">
                  <c:v>42</c:v>
                </c:pt>
                <c:pt idx="190">
                  <c:v>40</c:v>
                </c:pt>
                <c:pt idx="191">
                  <c:v>46</c:v>
                </c:pt>
                <c:pt idx="192">
                  <c:v>46</c:v>
                </c:pt>
                <c:pt idx="193">
                  <c:v>46</c:v>
                </c:pt>
                <c:pt idx="194">
                  <c:v>45</c:v>
                </c:pt>
                <c:pt idx="195">
                  <c:v>50</c:v>
                </c:pt>
                <c:pt idx="196">
                  <c:v>54</c:v>
                </c:pt>
                <c:pt idx="197">
                  <c:v>62</c:v>
                </c:pt>
                <c:pt idx="198">
                  <c:v>69</c:v>
                </c:pt>
                <c:pt idx="199">
                  <c:v>70</c:v>
                </c:pt>
                <c:pt idx="200">
                  <c:v>63</c:v>
                </c:pt>
                <c:pt idx="201">
                  <c:v>47</c:v>
                </c:pt>
                <c:pt idx="202">
                  <c:v>42</c:v>
                </c:pt>
                <c:pt idx="203">
                  <c:v>34</c:v>
                </c:pt>
                <c:pt idx="204">
                  <c:v>27</c:v>
                </c:pt>
                <c:pt idx="205">
                  <c:v>27</c:v>
                </c:pt>
                <c:pt idx="206">
                  <c:v>27</c:v>
                </c:pt>
                <c:pt idx="207">
                  <c:v>30</c:v>
                </c:pt>
                <c:pt idx="208">
                  <c:v>44</c:v>
                </c:pt>
                <c:pt idx="209">
                  <c:v>62</c:v>
                </c:pt>
                <c:pt idx="210">
                  <c:v>54</c:v>
                </c:pt>
                <c:pt idx="211">
                  <c:v>54</c:v>
                </c:pt>
                <c:pt idx="212">
                  <c:v>58</c:v>
                </c:pt>
                <c:pt idx="213">
                  <c:v>65</c:v>
                </c:pt>
                <c:pt idx="214">
                  <c:v>64</c:v>
                </c:pt>
                <c:pt idx="215">
                  <c:v>60</c:v>
                </c:pt>
                <c:pt idx="216">
                  <c:v>59</c:v>
                </c:pt>
                <c:pt idx="217">
                  <c:v>60</c:v>
                </c:pt>
                <c:pt idx="218">
                  <c:v>60</c:v>
                </c:pt>
                <c:pt idx="219">
                  <c:v>62</c:v>
                </c:pt>
                <c:pt idx="220">
                  <c:v>55</c:v>
                </c:pt>
                <c:pt idx="221">
                  <c:v>60</c:v>
                </c:pt>
                <c:pt idx="222">
                  <c:v>57</c:v>
                </c:pt>
                <c:pt idx="223">
                  <c:v>61</c:v>
                </c:pt>
                <c:pt idx="224">
                  <c:v>48</c:v>
                </c:pt>
                <c:pt idx="225">
                  <c:v>32</c:v>
                </c:pt>
                <c:pt idx="226">
                  <c:v>27</c:v>
                </c:pt>
                <c:pt idx="227">
                  <c:v>14</c:v>
                </c:pt>
                <c:pt idx="228">
                  <c:v>11</c:v>
                </c:pt>
                <c:pt idx="229">
                  <c:v>14</c:v>
                </c:pt>
                <c:pt idx="230">
                  <c:v>22</c:v>
                </c:pt>
                <c:pt idx="231">
                  <c:v>33</c:v>
                </c:pt>
                <c:pt idx="232">
                  <c:v>52</c:v>
                </c:pt>
                <c:pt idx="233">
                  <c:v>76</c:v>
                </c:pt>
                <c:pt idx="234">
                  <c:v>71</c:v>
                </c:pt>
                <c:pt idx="235">
                  <c:v>70</c:v>
                </c:pt>
                <c:pt idx="236">
                  <c:v>73</c:v>
                </c:pt>
                <c:pt idx="237">
                  <c:v>78</c:v>
                </c:pt>
                <c:pt idx="238">
                  <c:v>81</c:v>
                </c:pt>
                <c:pt idx="239">
                  <c:v>72</c:v>
                </c:pt>
                <c:pt idx="240">
                  <c:v>68</c:v>
                </c:pt>
                <c:pt idx="241">
                  <c:v>64</c:v>
                </c:pt>
                <c:pt idx="242">
                  <c:v>66</c:v>
                </c:pt>
                <c:pt idx="243">
                  <c:v>64</c:v>
                </c:pt>
                <c:pt idx="244">
                  <c:v>62</c:v>
                </c:pt>
                <c:pt idx="245">
                  <c:v>60</c:v>
                </c:pt>
                <c:pt idx="246">
                  <c:v>64</c:v>
                </c:pt>
                <c:pt idx="247">
                  <c:v>61</c:v>
                </c:pt>
                <c:pt idx="248">
                  <c:v>58</c:v>
                </c:pt>
                <c:pt idx="249">
                  <c:v>60</c:v>
                </c:pt>
                <c:pt idx="250">
                  <c:v>64</c:v>
                </c:pt>
                <c:pt idx="251">
                  <c:v>67</c:v>
                </c:pt>
                <c:pt idx="252">
                  <c:v>56</c:v>
                </c:pt>
                <c:pt idx="253">
                  <c:v>50</c:v>
                </c:pt>
                <c:pt idx="254">
                  <c:v>45</c:v>
                </c:pt>
                <c:pt idx="255">
                  <c:v>39</c:v>
                </c:pt>
                <c:pt idx="256">
                  <c:v>38</c:v>
                </c:pt>
                <c:pt idx="257">
                  <c:v>45</c:v>
                </c:pt>
                <c:pt idx="258">
                  <c:v>42</c:v>
                </c:pt>
                <c:pt idx="259">
                  <c:v>37</c:v>
                </c:pt>
                <c:pt idx="260">
                  <c:v>40</c:v>
                </c:pt>
                <c:pt idx="261">
                  <c:v>39</c:v>
                </c:pt>
                <c:pt idx="262">
                  <c:v>38</c:v>
                </c:pt>
                <c:pt idx="263">
                  <c:v>37</c:v>
                </c:pt>
                <c:pt idx="264">
                  <c:v>68</c:v>
                </c:pt>
                <c:pt idx="265">
                  <c:v>64</c:v>
                </c:pt>
                <c:pt idx="266">
                  <c:v>66</c:v>
                </c:pt>
                <c:pt idx="267">
                  <c:v>64</c:v>
                </c:pt>
                <c:pt idx="268">
                  <c:v>62</c:v>
                </c:pt>
                <c:pt idx="269">
                  <c:v>60</c:v>
                </c:pt>
                <c:pt idx="270">
                  <c:v>64</c:v>
                </c:pt>
                <c:pt idx="271">
                  <c:v>61</c:v>
                </c:pt>
                <c:pt idx="272">
                  <c:v>58</c:v>
                </c:pt>
                <c:pt idx="273">
                  <c:v>60</c:v>
                </c:pt>
                <c:pt idx="274">
                  <c:v>64</c:v>
                </c:pt>
                <c:pt idx="275">
                  <c:v>67</c:v>
                </c:pt>
                <c:pt idx="276">
                  <c:v>56</c:v>
                </c:pt>
                <c:pt idx="277">
                  <c:v>50</c:v>
                </c:pt>
                <c:pt idx="278">
                  <c:v>45</c:v>
                </c:pt>
                <c:pt idx="279">
                  <c:v>39</c:v>
                </c:pt>
                <c:pt idx="280">
                  <c:v>38</c:v>
                </c:pt>
                <c:pt idx="281">
                  <c:v>45</c:v>
                </c:pt>
                <c:pt idx="282">
                  <c:v>42</c:v>
                </c:pt>
                <c:pt idx="283">
                  <c:v>37</c:v>
                </c:pt>
                <c:pt idx="284">
                  <c:v>40</c:v>
                </c:pt>
                <c:pt idx="285">
                  <c:v>39</c:v>
                </c:pt>
                <c:pt idx="286">
                  <c:v>38</c:v>
                </c:pt>
                <c:pt idx="287">
                  <c:v>37</c:v>
                </c:pt>
                <c:pt idx="288">
                  <c:v>29</c:v>
                </c:pt>
                <c:pt idx="289">
                  <c:v>28</c:v>
                </c:pt>
                <c:pt idx="290">
                  <c:v>31</c:v>
                </c:pt>
                <c:pt idx="291">
                  <c:v>28</c:v>
                </c:pt>
                <c:pt idx="292">
                  <c:v>28</c:v>
                </c:pt>
                <c:pt idx="293">
                  <c:v>41</c:v>
                </c:pt>
                <c:pt idx="294">
                  <c:v>40</c:v>
                </c:pt>
                <c:pt idx="295">
                  <c:v>38</c:v>
                </c:pt>
                <c:pt idx="296">
                  <c:v>35</c:v>
                </c:pt>
                <c:pt idx="297">
                  <c:v>35</c:v>
                </c:pt>
                <c:pt idx="298">
                  <c:v>21</c:v>
                </c:pt>
                <c:pt idx="299">
                  <c:v>9</c:v>
                </c:pt>
                <c:pt idx="300">
                  <c:v>1</c:v>
                </c:pt>
                <c:pt idx="301">
                  <c:v>13</c:v>
                </c:pt>
                <c:pt idx="302">
                  <c:v>14</c:v>
                </c:pt>
                <c:pt idx="303">
                  <c:v>20</c:v>
                </c:pt>
                <c:pt idx="304">
                  <c:v>33</c:v>
                </c:pt>
                <c:pt idx="305">
                  <c:v>51</c:v>
                </c:pt>
                <c:pt idx="306">
                  <c:v>54</c:v>
                </c:pt>
                <c:pt idx="307">
                  <c:v>50</c:v>
                </c:pt>
                <c:pt idx="308">
                  <c:v>46</c:v>
                </c:pt>
                <c:pt idx="309">
                  <c:v>46</c:v>
                </c:pt>
                <c:pt idx="310">
                  <c:v>41</c:v>
                </c:pt>
                <c:pt idx="311">
                  <c:v>45</c:v>
                </c:pt>
              </c:numCache>
            </c:numRef>
          </c:val>
        </c:ser>
        <c:dLbls>
          <c:showLegendKey val="0"/>
          <c:showVal val="0"/>
          <c:showCatName val="0"/>
          <c:showSerName val="0"/>
          <c:showPercent val="0"/>
          <c:showBubbleSize val="0"/>
        </c:dLbls>
        <c:gapWidth val="0"/>
        <c:overlap val="100"/>
        <c:axId val="-373566912"/>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29</c:v>
                </c:pt>
                <c:pt idx="1">
                  <c:v>133</c:v>
                </c:pt>
                <c:pt idx="2">
                  <c:v>128</c:v>
                </c:pt>
                <c:pt idx="3">
                  <c:v>130</c:v>
                </c:pt>
                <c:pt idx="4">
                  <c:v>130</c:v>
                </c:pt>
                <c:pt idx="5">
                  <c:v>131</c:v>
                </c:pt>
                <c:pt idx="6">
                  <c:v>129</c:v>
                </c:pt>
                <c:pt idx="7">
                  <c:v>131</c:v>
                </c:pt>
                <c:pt idx="8">
                  <c:v>130</c:v>
                </c:pt>
                <c:pt idx="9">
                  <c:v>130</c:v>
                </c:pt>
                <c:pt idx="10">
                  <c:v>130</c:v>
                </c:pt>
                <c:pt idx="11">
                  <c:v>128</c:v>
                </c:pt>
                <c:pt idx="12">
                  <c:v>131</c:v>
                </c:pt>
                <c:pt idx="13">
                  <c:v>130</c:v>
                </c:pt>
                <c:pt idx="14">
                  <c:v>130</c:v>
                </c:pt>
                <c:pt idx="15">
                  <c:v>131</c:v>
                </c:pt>
                <c:pt idx="16">
                  <c:v>130</c:v>
                </c:pt>
                <c:pt idx="17">
                  <c:v>130</c:v>
                </c:pt>
                <c:pt idx="18">
                  <c:v>130</c:v>
                </c:pt>
                <c:pt idx="19">
                  <c:v>129</c:v>
                </c:pt>
                <c:pt idx="20">
                  <c:v>130</c:v>
                </c:pt>
                <c:pt idx="21">
                  <c:v>132</c:v>
                </c:pt>
                <c:pt idx="22">
                  <c:v>128</c:v>
                </c:pt>
                <c:pt idx="23">
                  <c:v>131</c:v>
                </c:pt>
                <c:pt idx="24">
                  <c:v>130</c:v>
                </c:pt>
                <c:pt idx="25">
                  <c:v>130</c:v>
                </c:pt>
                <c:pt idx="26">
                  <c:v>128</c:v>
                </c:pt>
                <c:pt idx="27">
                  <c:v>130</c:v>
                </c:pt>
                <c:pt idx="28">
                  <c:v>131</c:v>
                </c:pt>
                <c:pt idx="29">
                  <c:v>131</c:v>
                </c:pt>
                <c:pt idx="30">
                  <c:v>129</c:v>
                </c:pt>
                <c:pt idx="31">
                  <c:v>128</c:v>
                </c:pt>
                <c:pt idx="32">
                  <c:v>91</c:v>
                </c:pt>
                <c:pt idx="33">
                  <c:v>42</c:v>
                </c:pt>
                <c:pt idx="34">
                  <c:v>126</c:v>
                </c:pt>
                <c:pt idx="35">
                  <c:v>130</c:v>
                </c:pt>
                <c:pt idx="36">
                  <c:v>130</c:v>
                </c:pt>
                <c:pt idx="37">
                  <c:v>131</c:v>
                </c:pt>
                <c:pt idx="38">
                  <c:v>131</c:v>
                </c:pt>
                <c:pt idx="39">
                  <c:v>129</c:v>
                </c:pt>
                <c:pt idx="40">
                  <c:v>131</c:v>
                </c:pt>
                <c:pt idx="41">
                  <c:v>131</c:v>
                </c:pt>
                <c:pt idx="42">
                  <c:v>129</c:v>
                </c:pt>
                <c:pt idx="43">
                  <c:v>132</c:v>
                </c:pt>
                <c:pt idx="44">
                  <c:v>130</c:v>
                </c:pt>
                <c:pt idx="45">
                  <c:v>130</c:v>
                </c:pt>
                <c:pt idx="46">
                  <c:v>131</c:v>
                </c:pt>
                <c:pt idx="47">
                  <c:v>130</c:v>
                </c:pt>
                <c:pt idx="48">
                  <c:v>131</c:v>
                </c:pt>
                <c:pt idx="49">
                  <c:v>129</c:v>
                </c:pt>
                <c:pt idx="50">
                  <c:v>130</c:v>
                </c:pt>
                <c:pt idx="51">
                  <c:v>132</c:v>
                </c:pt>
                <c:pt idx="52">
                  <c:v>130</c:v>
                </c:pt>
                <c:pt idx="53">
                  <c:v>128</c:v>
                </c:pt>
                <c:pt idx="54">
                  <c:v>132</c:v>
                </c:pt>
                <c:pt idx="55">
                  <c:v>130</c:v>
                </c:pt>
                <c:pt idx="56">
                  <c:v>130</c:v>
                </c:pt>
                <c:pt idx="57">
                  <c:v>130</c:v>
                </c:pt>
                <c:pt idx="58">
                  <c:v>111</c:v>
                </c:pt>
                <c:pt idx="59">
                  <c:v>127</c:v>
                </c:pt>
                <c:pt idx="60">
                  <c:v>132</c:v>
                </c:pt>
                <c:pt idx="61">
                  <c:v>130</c:v>
                </c:pt>
                <c:pt idx="62">
                  <c:v>130</c:v>
                </c:pt>
                <c:pt idx="63">
                  <c:v>129</c:v>
                </c:pt>
                <c:pt idx="64">
                  <c:v>130</c:v>
                </c:pt>
                <c:pt idx="65">
                  <c:v>131</c:v>
                </c:pt>
                <c:pt idx="66">
                  <c:v>130</c:v>
                </c:pt>
                <c:pt idx="67">
                  <c:v>130</c:v>
                </c:pt>
                <c:pt idx="68">
                  <c:v>130</c:v>
                </c:pt>
                <c:pt idx="69">
                  <c:v>130</c:v>
                </c:pt>
                <c:pt idx="70">
                  <c:v>131</c:v>
                </c:pt>
                <c:pt idx="71">
                  <c:v>129</c:v>
                </c:pt>
                <c:pt idx="72">
                  <c:v>130</c:v>
                </c:pt>
                <c:pt idx="73">
                  <c:v>130</c:v>
                </c:pt>
                <c:pt idx="74">
                  <c:v>130</c:v>
                </c:pt>
                <c:pt idx="75">
                  <c:v>130</c:v>
                </c:pt>
                <c:pt idx="76">
                  <c:v>130</c:v>
                </c:pt>
                <c:pt idx="77">
                  <c:v>131</c:v>
                </c:pt>
                <c:pt idx="78">
                  <c:v>129</c:v>
                </c:pt>
                <c:pt idx="79">
                  <c:v>131</c:v>
                </c:pt>
                <c:pt idx="80">
                  <c:v>130</c:v>
                </c:pt>
                <c:pt idx="81">
                  <c:v>129</c:v>
                </c:pt>
                <c:pt idx="82">
                  <c:v>131</c:v>
                </c:pt>
                <c:pt idx="83">
                  <c:v>128</c:v>
                </c:pt>
                <c:pt idx="84">
                  <c:v>132</c:v>
                </c:pt>
                <c:pt idx="85">
                  <c:v>128</c:v>
                </c:pt>
                <c:pt idx="86">
                  <c:v>130</c:v>
                </c:pt>
                <c:pt idx="87">
                  <c:v>131</c:v>
                </c:pt>
                <c:pt idx="88">
                  <c:v>130</c:v>
                </c:pt>
                <c:pt idx="89">
                  <c:v>130</c:v>
                </c:pt>
                <c:pt idx="90">
                  <c:v>130</c:v>
                </c:pt>
                <c:pt idx="91">
                  <c:v>129</c:v>
                </c:pt>
                <c:pt idx="92">
                  <c:v>131</c:v>
                </c:pt>
                <c:pt idx="93">
                  <c:v>131</c:v>
                </c:pt>
                <c:pt idx="94">
                  <c:v>130</c:v>
                </c:pt>
                <c:pt idx="95">
                  <c:v>131</c:v>
                </c:pt>
                <c:pt idx="96">
                  <c:v>130</c:v>
                </c:pt>
                <c:pt idx="97">
                  <c:v>129</c:v>
                </c:pt>
                <c:pt idx="98">
                  <c:v>131</c:v>
                </c:pt>
                <c:pt idx="99">
                  <c:v>130</c:v>
                </c:pt>
                <c:pt idx="100">
                  <c:v>131</c:v>
                </c:pt>
                <c:pt idx="101">
                  <c:v>128</c:v>
                </c:pt>
                <c:pt idx="102">
                  <c:v>130</c:v>
                </c:pt>
                <c:pt idx="103">
                  <c:v>130</c:v>
                </c:pt>
                <c:pt idx="104">
                  <c:v>131</c:v>
                </c:pt>
                <c:pt idx="105">
                  <c:v>128</c:v>
                </c:pt>
                <c:pt idx="106">
                  <c:v>132</c:v>
                </c:pt>
                <c:pt idx="107">
                  <c:v>129</c:v>
                </c:pt>
                <c:pt idx="108">
                  <c:v>130</c:v>
                </c:pt>
                <c:pt idx="109">
                  <c:v>132</c:v>
                </c:pt>
                <c:pt idx="110">
                  <c:v>129</c:v>
                </c:pt>
                <c:pt idx="111">
                  <c:v>129</c:v>
                </c:pt>
                <c:pt idx="112">
                  <c:v>131</c:v>
                </c:pt>
                <c:pt idx="113">
                  <c:v>130</c:v>
                </c:pt>
                <c:pt idx="114">
                  <c:v>129</c:v>
                </c:pt>
                <c:pt idx="115">
                  <c:v>130</c:v>
                </c:pt>
                <c:pt idx="116">
                  <c:v>131</c:v>
                </c:pt>
                <c:pt idx="117">
                  <c:v>128</c:v>
                </c:pt>
                <c:pt idx="118">
                  <c:v>130</c:v>
                </c:pt>
                <c:pt idx="119">
                  <c:v>130</c:v>
                </c:pt>
                <c:pt idx="120">
                  <c:v>131</c:v>
                </c:pt>
                <c:pt idx="121">
                  <c:v>131</c:v>
                </c:pt>
                <c:pt idx="122">
                  <c:v>130</c:v>
                </c:pt>
                <c:pt idx="123">
                  <c:v>129</c:v>
                </c:pt>
                <c:pt idx="124">
                  <c:v>129</c:v>
                </c:pt>
                <c:pt idx="125">
                  <c:v>131</c:v>
                </c:pt>
                <c:pt idx="126">
                  <c:v>130</c:v>
                </c:pt>
                <c:pt idx="127">
                  <c:v>130</c:v>
                </c:pt>
                <c:pt idx="128">
                  <c:v>131</c:v>
                </c:pt>
                <c:pt idx="129">
                  <c:v>130</c:v>
                </c:pt>
                <c:pt idx="130">
                  <c:v>128</c:v>
                </c:pt>
                <c:pt idx="131">
                  <c:v>133</c:v>
                </c:pt>
                <c:pt idx="132">
                  <c:v>130</c:v>
                </c:pt>
                <c:pt idx="133">
                  <c:v>130</c:v>
                </c:pt>
                <c:pt idx="134">
                  <c:v>130</c:v>
                </c:pt>
                <c:pt idx="135">
                  <c:v>131</c:v>
                </c:pt>
                <c:pt idx="136">
                  <c:v>131</c:v>
                </c:pt>
                <c:pt idx="137">
                  <c:v>130</c:v>
                </c:pt>
                <c:pt idx="138">
                  <c:v>130</c:v>
                </c:pt>
                <c:pt idx="139">
                  <c:v>130</c:v>
                </c:pt>
                <c:pt idx="140">
                  <c:v>132</c:v>
                </c:pt>
                <c:pt idx="141">
                  <c:v>131</c:v>
                </c:pt>
                <c:pt idx="142">
                  <c:v>130</c:v>
                </c:pt>
                <c:pt idx="143">
                  <c:v>129</c:v>
                </c:pt>
                <c:pt idx="144">
                  <c:v>131</c:v>
                </c:pt>
                <c:pt idx="145">
                  <c:v>130</c:v>
                </c:pt>
                <c:pt idx="146">
                  <c:v>131</c:v>
                </c:pt>
                <c:pt idx="147">
                  <c:v>131</c:v>
                </c:pt>
                <c:pt idx="148">
                  <c:v>131</c:v>
                </c:pt>
                <c:pt idx="149">
                  <c:v>130</c:v>
                </c:pt>
                <c:pt idx="150">
                  <c:v>168</c:v>
                </c:pt>
                <c:pt idx="151">
                  <c:v>171</c:v>
                </c:pt>
                <c:pt idx="152">
                  <c:v>170</c:v>
                </c:pt>
                <c:pt idx="153">
                  <c:v>170</c:v>
                </c:pt>
                <c:pt idx="154">
                  <c:v>130</c:v>
                </c:pt>
                <c:pt idx="155">
                  <c:v>131</c:v>
                </c:pt>
                <c:pt idx="156">
                  <c:v>130</c:v>
                </c:pt>
                <c:pt idx="157">
                  <c:v>129</c:v>
                </c:pt>
                <c:pt idx="158">
                  <c:v>131</c:v>
                </c:pt>
                <c:pt idx="159">
                  <c:v>130</c:v>
                </c:pt>
                <c:pt idx="160">
                  <c:v>131</c:v>
                </c:pt>
                <c:pt idx="161">
                  <c:v>169</c:v>
                </c:pt>
                <c:pt idx="162">
                  <c:v>170</c:v>
                </c:pt>
                <c:pt idx="163">
                  <c:v>171</c:v>
                </c:pt>
                <c:pt idx="164">
                  <c:v>170</c:v>
                </c:pt>
                <c:pt idx="165">
                  <c:v>169</c:v>
                </c:pt>
                <c:pt idx="166">
                  <c:v>169</c:v>
                </c:pt>
                <c:pt idx="167">
                  <c:v>132</c:v>
                </c:pt>
                <c:pt idx="168">
                  <c:v>130</c:v>
                </c:pt>
                <c:pt idx="169">
                  <c:v>129</c:v>
                </c:pt>
                <c:pt idx="170">
                  <c:v>130</c:v>
                </c:pt>
                <c:pt idx="171">
                  <c:v>130</c:v>
                </c:pt>
                <c:pt idx="172">
                  <c:v>130</c:v>
                </c:pt>
                <c:pt idx="173">
                  <c:v>131</c:v>
                </c:pt>
                <c:pt idx="174">
                  <c:v>169</c:v>
                </c:pt>
                <c:pt idx="175">
                  <c:v>169</c:v>
                </c:pt>
                <c:pt idx="176">
                  <c:v>171</c:v>
                </c:pt>
                <c:pt idx="177">
                  <c:v>169</c:v>
                </c:pt>
                <c:pt idx="178">
                  <c:v>131</c:v>
                </c:pt>
                <c:pt idx="179">
                  <c:v>130</c:v>
                </c:pt>
                <c:pt idx="180">
                  <c:v>130</c:v>
                </c:pt>
                <c:pt idx="181">
                  <c:v>130</c:v>
                </c:pt>
                <c:pt idx="182">
                  <c:v>130</c:v>
                </c:pt>
                <c:pt idx="183">
                  <c:v>131</c:v>
                </c:pt>
                <c:pt idx="184">
                  <c:v>131</c:v>
                </c:pt>
                <c:pt idx="185">
                  <c:v>169</c:v>
                </c:pt>
                <c:pt idx="186">
                  <c:v>170</c:v>
                </c:pt>
                <c:pt idx="187">
                  <c:v>169</c:v>
                </c:pt>
                <c:pt idx="188">
                  <c:v>170</c:v>
                </c:pt>
                <c:pt idx="189">
                  <c:v>170</c:v>
                </c:pt>
                <c:pt idx="190">
                  <c:v>171</c:v>
                </c:pt>
                <c:pt idx="191">
                  <c:v>179</c:v>
                </c:pt>
                <c:pt idx="192">
                  <c:v>168</c:v>
                </c:pt>
                <c:pt idx="193">
                  <c:v>170</c:v>
                </c:pt>
                <c:pt idx="194">
                  <c:v>160</c:v>
                </c:pt>
                <c:pt idx="195">
                  <c:v>162</c:v>
                </c:pt>
                <c:pt idx="196">
                  <c:v>159</c:v>
                </c:pt>
                <c:pt idx="197">
                  <c:v>160</c:v>
                </c:pt>
                <c:pt idx="198">
                  <c:v>159</c:v>
                </c:pt>
                <c:pt idx="199">
                  <c:v>161</c:v>
                </c:pt>
                <c:pt idx="200">
                  <c:v>159</c:v>
                </c:pt>
                <c:pt idx="201">
                  <c:v>161</c:v>
                </c:pt>
                <c:pt idx="202">
                  <c:v>159</c:v>
                </c:pt>
                <c:pt idx="203">
                  <c:v>162</c:v>
                </c:pt>
                <c:pt idx="204">
                  <c:v>170</c:v>
                </c:pt>
                <c:pt idx="205">
                  <c:v>168</c:v>
                </c:pt>
                <c:pt idx="206">
                  <c:v>171</c:v>
                </c:pt>
                <c:pt idx="207">
                  <c:v>170</c:v>
                </c:pt>
                <c:pt idx="208">
                  <c:v>170</c:v>
                </c:pt>
                <c:pt idx="209">
                  <c:v>170</c:v>
                </c:pt>
                <c:pt idx="210">
                  <c:v>170</c:v>
                </c:pt>
                <c:pt idx="211">
                  <c:v>170</c:v>
                </c:pt>
                <c:pt idx="212">
                  <c:v>171</c:v>
                </c:pt>
                <c:pt idx="213">
                  <c:v>169</c:v>
                </c:pt>
                <c:pt idx="214">
                  <c:v>171</c:v>
                </c:pt>
                <c:pt idx="215">
                  <c:v>169</c:v>
                </c:pt>
                <c:pt idx="216">
                  <c:v>171</c:v>
                </c:pt>
                <c:pt idx="217">
                  <c:v>170</c:v>
                </c:pt>
                <c:pt idx="218">
                  <c:v>170</c:v>
                </c:pt>
                <c:pt idx="219">
                  <c:v>170</c:v>
                </c:pt>
                <c:pt idx="220">
                  <c:v>169</c:v>
                </c:pt>
                <c:pt idx="221">
                  <c:v>170</c:v>
                </c:pt>
                <c:pt idx="222">
                  <c:v>169</c:v>
                </c:pt>
                <c:pt idx="223">
                  <c:v>172</c:v>
                </c:pt>
                <c:pt idx="224">
                  <c:v>197</c:v>
                </c:pt>
                <c:pt idx="225">
                  <c:v>200</c:v>
                </c:pt>
                <c:pt idx="226">
                  <c:v>200</c:v>
                </c:pt>
                <c:pt idx="227">
                  <c:v>200</c:v>
                </c:pt>
                <c:pt idx="228">
                  <c:v>200</c:v>
                </c:pt>
                <c:pt idx="229">
                  <c:v>199</c:v>
                </c:pt>
                <c:pt idx="230">
                  <c:v>201</c:v>
                </c:pt>
                <c:pt idx="231">
                  <c:v>201</c:v>
                </c:pt>
                <c:pt idx="232">
                  <c:v>200</c:v>
                </c:pt>
                <c:pt idx="233">
                  <c:v>193</c:v>
                </c:pt>
                <c:pt idx="234">
                  <c:v>190</c:v>
                </c:pt>
                <c:pt idx="235">
                  <c:v>190</c:v>
                </c:pt>
                <c:pt idx="236">
                  <c:v>188</c:v>
                </c:pt>
                <c:pt idx="237">
                  <c:v>187</c:v>
                </c:pt>
                <c:pt idx="238">
                  <c:v>188</c:v>
                </c:pt>
                <c:pt idx="239">
                  <c:v>188</c:v>
                </c:pt>
                <c:pt idx="240">
                  <c:v>189</c:v>
                </c:pt>
                <c:pt idx="241">
                  <c:v>188</c:v>
                </c:pt>
                <c:pt idx="242">
                  <c:v>196</c:v>
                </c:pt>
                <c:pt idx="243">
                  <c:v>199</c:v>
                </c:pt>
                <c:pt idx="244">
                  <c:v>199</c:v>
                </c:pt>
                <c:pt idx="245">
                  <c:v>202</c:v>
                </c:pt>
                <c:pt idx="246">
                  <c:v>199</c:v>
                </c:pt>
                <c:pt idx="247">
                  <c:v>198</c:v>
                </c:pt>
                <c:pt idx="248">
                  <c:v>191</c:v>
                </c:pt>
                <c:pt idx="249">
                  <c:v>189</c:v>
                </c:pt>
                <c:pt idx="250">
                  <c:v>198</c:v>
                </c:pt>
                <c:pt idx="251">
                  <c:v>199</c:v>
                </c:pt>
                <c:pt idx="252">
                  <c:v>200</c:v>
                </c:pt>
                <c:pt idx="253">
                  <c:v>198</c:v>
                </c:pt>
                <c:pt idx="254">
                  <c:v>197</c:v>
                </c:pt>
                <c:pt idx="255">
                  <c:v>200</c:v>
                </c:pt>
                <c:pt idx="256">
                  <c:v>200</c:v>
                </c:pt>
                <c:pt idx="257">
                  <c:v>200</c:v>
                </c:pt>
                <c:pt idx="258">
                  <c:v>200</c:v>
                </c:pt>
                <c:pt idx="259">
                  <c:v>200</c:v>
                </c:pt>
                <c:pt idx="260">
                  <c:v>202</c:v>
                </c:pt>
                <c:pt idx="261">
                  <c:v>200</c:v>
                </c:pt>
                <c:pt idx="262">
                  <c:v>199</c:v>
                </c:pt>
                <c:pt idx="263">
                  <c:v>200</c:v>
                </c:pt>
                <c:pt idx="264">
                  <c:v>200</c:v>
                </c:pt>
                <c:pt idx="265">
                  <c:v>199</c:v>
                </c:pt>
                <c:pt idx="266">
                  <c:v>198</c:v>
                </c:pt>
                <c:pt idx="267">
                  <c:v>200</c:v>
                </c:pt>
                <c:pt idx="268">
                  <c:v>199</c:v>
                </c:pt>
                <c:pt idx="269">
                  <c:v>199</c:v>
                </c:pt>
                <c:pt idx="270">
                  <c:v>199</c:v>
                </c:pt>
                <c:pt idx="271">
                  <c:v>201</c:v>
                </c:pt>
                <c:pt idx="272">
                  <c:v>171</c:v>
                </c:pt>
                <c:pt idx="273">
                  <c:v>170</c:v>
                </c:pt>
                <c:pt idx="274">
                  <c:v>170</c:v>
                </c:pt>
                <c:pt idx="275">
                  <c:v>170</c:v>
                </c:pt>
                <c:pt idx="276">
                  <c:v>169</c:v>
                </c:pt>
                <c:pt idx="277">
                  <c:v>171</c:v>
                </c:pt>
                <c:pt idx="278">
                  <c:v>170</c:v>
                </c:pt>
                <c:pt idx="279">
                  <c:v>169</c:v>
                </c:pt>
                <c:pt idx="280">
                  <c:v>200</c:v>
                </c:pt>
                <c:pt idx="281">
                  <c:v>201</c:v>
                </c:pt>
                <c:pt idx="282">
                  <c:v>201</c:v>
                </c:pt>
                <c:pt idx="283">
                  <c:v>199</c:v>
                </c:pt>
                <c:pt idx="284">
                  <c:v>200</c:v>
                </c:pt>
                <c:pt idx="285">
                  <c:v>199</c:v>
                </c:pt>
                <c:pt idx="286">
                  <c:v>201</c:v>
                </c:pt>
                <c:pt idx="287">
                  <c:v>199</c:v>
                </c:pt>
                <c:pt idx="288">
                  <c:v>189</c:v>
                </c:pt>
                <c:pt idx="289">
                  <c:v>201</c:v>
                </c:pt>
                <c:pt idx="290">
                  <c:v>201</c:v>
                </c:pt>
                <c:pt idx="291">
                  <c:v>201</c:v>
                </c:pt>
                <c:pt idx="292">
                  <c:v>201</c:v>
                </c:pt>
                <c:pt idx="293">
                  <c:v>200</c:v>
                </c:pt>
                <c:pt idx="294">
                  <c:v>201</c:v>
                </c:pt>
                <c:pt idx="295">
                  <c:v>194</c:v>
                </c:pt>
                <c:pt idx="296">
                  <c:v>170</c:v>
                </c:pt>
                <c:pt idx="297">
                  <c:v>184</c:v>
                </c:pt>
                <c:pt idx="298">
                  <c:v>200</c:v>
                </c:pt>
                <c:pt idx="299">
                  <c:v>200</c:v>
                </c:pt>
                <c:pt idx="300">
                  <c:v>200</c:v>
                </c:pt>
                <c:pt idx="301">
                  <c:v>199</c:v>
                </c:pt>
                <c:pt idx="302">
                  <c:v>202</c:v>
                </c:pt>
                <c:pt idx="303">
                  <c:v>198</c:v>
                </c:pt>
                <c:pt idx="304">
                  <c:v>202</c:v>
                </c:pt>
                <c:pt idx="305">
                  <c:v>197</c:v>
                </c:pt>
                <c:pt idx="306">
                  <c:v>200</c:v>
                </c:pt>
                <c:pt idx="307">
                  <c:v>199</c:v>
                </c:pt>
                <c:pt idx="308">
                  <c:v>199</c:v>
                </c:pt>
                <c:pt idx="309">
                  <c:v>202</c:v>
                </c:pt>
                <c:pt idx="310">
                  <c:v>199</c:v>
                </c:pt>
                <c:pt idx="311">
                  <c:v>200</c:v>
                </c:pt>
                <c:pt idx="312">
                  <c:v>200</c:v>
                </c:pt>
                <c:pt idx="313">
                  <c:v>199</c:v>
                </c:pt>
                <c:pt idx="314">
                  <c:v>198</c:v>
                </c:pt>
                <c:pt idx="315">
                  <c:v>201</c:v>
                </c:pt>
                <c:pt idx="316">
                  <c:v>199</c:v>
                </c:pt>
                <c:pt idx="317">
                  <c:v>201</c:v>
                </c:pt>
                <c:pt idx="318">
                  <c:v>198</c:v>
                </c:pt>
                <c:pt idx="319">
                  <c:v>200</c:v>
                </c:pt>
                <c:pt idx="320">
                  <c:v>199</c:v>
                </c:pt>
                <c:pt idx="321">
                  <c:v>201</c:v>
                </c:pt>
                <c:pt idx="322">
                  <c:v>199</c:v>
                </c:pt>
                <c:pt idx="323">
                  <c:v>200</c:v>
                </c:pt>
                <c:pt idx="324">
                  <c:v>197</c:v>
                </c:pt>
                <c:pt idx="325">
                  <c:v>201</c:v>
                </c:pt>
                <c:pt idx="326">
                  <c:v>199</c:v>
                </c:pt>
                <c:pt idx="327">
                  <c:v>200</c:v>
                </c:pt>
                <c:pt idx="328">
                  <c:v>199</c:v>
                </c:pt>
                <c:pt idx="329">
                  <c:v>200</c:v>
                </c:pt>
                <c:pt idx="330">
                  <c:v>201</c:v>
                </c:pt>
                <c:pt idx="331">
                  <c:v>201</c:v>
                </c:pt>
                <c:pt idx="332">
                  <c:v>198</c:v>
                </c:pt>
                <c:pt idx="333">
                  <c:v>201</c:v>
                </c:pt>
                <c:pt idx="334">
                  <c:v>200</c:v>
                </c:pt>
                <c:pt idx="335">
                  <c:v>200</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912"/>
        <c:axId val="-373565280"/>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PLE</c:v>
                </c:pt>
              </c:strCache>
            </c:strRef>
          </c:tx>
          <c:spPr>
            <a:ln w="28575" cap="rnd">
              <a:solidFill>
                <a:srgbClr val="0096D7"/>
              </a:solidFill>
              <a:round/>
            </a:ln>
            <a:effectLst/>
          </c:spPr>
          <c:marker>
            <c:symbol val="none"/>
          </c:marker>
          <c:val>
            <c:numRef>
              <c:f>'Hourly Charts'!$P$3:$P$314</c:f>
              <c:numCache>
                <c:formatCode>#,##0</c:formatCode>
                <c:ptCount val="312"/>
                <c:pt idx="0">
                  <c:v>58</c:v>
                </c:pt>
                <c:pt idx="1">
                  <c:v>64</c:v>
                </c:pt>
                <c:pt idx="2">
                  <c:v>66</c:v>
                </c:pt>
                <c:pt idx="3">
                  <c:v>64</c:v>
                </c:pt>
                <c:pt idx="4">
                  <c:v>59</c:v>
                </c:pt>
                <c:pt idx="5">
                  <c:v>39</c:v>
                </c:pt>
                <c:pt idx="6">
                  <c:v>37</c:v>
                </c:pt>
                <c:pt idx="7">
                  <c:v>38</c:v>
                </c:pt>
                <c:pt idx="8">
                  <c:v>25</c:v>
                </c:pt>
                <c:pt idx="9">
                  <c:v>6</c:v>
                </c:pt>
                <c:pt idx="10">
                  <c:v>-4</c:v>
                </c:pt>
                <c:pt idx="11">
                  <c:v>-6</c:v>
                </c:pt>
                <c:pt idx="12">
                  <c:v>-7</c:v>
                </c:pt>
                <c:pt idx="13">
                  <c:v>-4</c:v>
                </c:pt>
                <c:pt idx="14">
                  <c:v>4</c:v>
                </c:pt>
                <c:pt idx="15">
                  <c:v>13</c:v>
                </c:pt>
                <c:pt idx="16">
                  <c:v>32</c:v>
                </c:pt>
                <c:pt idx="17">
                  <c:v>48</c:v>
                </c:pt>
                <c:pt idx="18">
                  <c:v>47</c:v>
                </c:pt>
                <c:pt idx="19">
                  <c:v>50</c:v>
                </c:pt>
                <c:pt idx="20">
                  <c:v>51</c:v>
                </c:pt>
                <c:pt idx="21">
                  <c:v>53</c:v>
                </c:pt>
                <c:pt idx="22">
                  <c:v>52</c:v>
                </c:pt>
                <c:pt idx="23">
                  <c:v>71</c:v>
                </c:pt>
                <c:pt idx="24">
                  <c:v>56</c:v>
                </c:pt>
                <c:pt idx="25">
                  <c:v>56</c:v>
                </c:pt>
                <c:pt idx="26">
                  <c:v>60</c:v>
                </c:pt>
                <c:pt idx="27">
                  <c:v>62</c:v>
                </c:pt>
                <c:pt idx="28">
                  <c:v>43</c:v>
                </c:pt>
                <c:pt idx="29">
                  <c:v>40</c:v>
                </c:pt>
                <c:pt idx="30">
                  <c:v>40</c:v>
                </c:pt>
                <c:pt idx="31">
                  <c:v>41</c:v>
                </c:pt>
                <c:pt idx="32">
                  <c:v>37</c:v>
                </c:pt>
                <c:pt idx="33">
                  <c:v>26</c:v>
                </c:pt>
                <c:pt idx="34">
                  <c:v>12</c:v>
                </c:pt>
                <c:pt idx="35">
                  <c:v>17</c:v>
                </c:pt>
                <c:pt idx="36">
                  <c:v>18</c:v>
                </c:pt>
                <c:pt idx="37">
                  <c:v>14</c:v>
                </c:pt>
                <c:pt idx="38">
                  <c:v>14</c:v>
                </c:pt>
                <c:pt idx="39">
                  <c:v>21</c:v>
                </c:pt>
                <c:pt idx="40">
                  <c:v>30</c:v>
                </c:pt>
                <c:pt idx="41">
                  <c:v>42</c:v>
                </c:pt>
                <c:pt idx="42">
                  <c:v>37</c:v>
                </c:pt>
                <c:pt idx="43">
                  <c:v>31</c:v>
                </c:pt>
                <c:pt idx="44">
                  <c:v>32</c:v>
                </c:pt>
                <c:pt idx="45">
                  <c:v>35</c:v>
                </c:pt>
                <c:pt idx="46">
                  <c:v>37</c:v>
                </c:pt>
                <c:pt idx="47">
                  <c:v>36</c:v>
                </c:pt>
                <c:pt idx="48">
                  <c:v>56</c:v>
                </c:pt>
                <c:pt idx="49">
                  <c:v>56</c:v>
                </c:pt>
                <c:pt idx="50">
                  <c:v>60</c:v>
                </c:pt>
                <c:pt idx="51">
                  <c:v>62</c:v>
                </c:pt>
                <c:pt idx="52">
                  <c:v>43</c:v>
                </c:pt>
                <c:pt idx="53">
                  <c:v>40</c:v>
                </c:pt>
                <c:pt idx="54">
                  <c:v>40</c:v>
                </c:pt>
                <c:pt idx="55">
                  <c:v>41</c:v>
                </c:pt>
                <c:pt idx="56">
                  <c:v>37</c:v>
                </c:pt>
                <c:pt idx="57">
                  <c:v>26</c:v>
                </c:pt>
                <c:pt idx="58">
                  <c:v>12</c:v>
                </c:pt>
                <c:pt idx="59">
                  <c:v>17</c:v>
                </c:pt>
                <c:pt idx="60">
                  <c:v>18</c:v>
                </c:pt>
                <c:pt idx="61">
                  <c:v>14</c:v>
                </c:pt>
                <c:pt idx="62">
                  <c:v>14</c:v>
                </c:pt>
                <c:pt idx="63">
                  <c:v>21</c:v>
                </c:pt>
                <c:pt idx="64">
                  <c:v>30</c:v>
                </c:pt>
                <c:pt idx="65">
                  <c:v>42</c:v>
                </c:pt>
                <c:pt idx="66">
                  <c:v>37</c:v>
                </c:pt>
                <c:pt idx="67">
                  <c:v>31</c:v>
                </c:pt>
                <c:pt idx="68">
                  <c:v>32</c:v>
                </c:pt>
                <c:pt idx="69">
                  <c:v>35</c:v>
                </c:pt>
                <c:pt idx="70">
                  <c:v>37</c:v>
                </c:pt>
                <c:pt idx="71">
                  <c:v>36</c:v>
                </c:pt>
                <c:pt idx="72">
                  <c:v>39</c:v>
                </c:pt>
                <c:pt idx="73">
                  <c:v>38</c:v>
                </c:pt>
                <c:pt idx="74">
                  <c:v>39</c:v>
                </c:pt>
                <c:pt idx="75">
                  <c:v>38</c:v>
                </c:pt>
                <c:pt idx="76">
                  <c:v>38</c:v>
                </c:pt>
                <c:pt idx="77">
                  <c:v>43</c:v>
                </c:pt>
                <c:pt idx="78">
                  <c:v>47</c:v>
                </c:pt>
                <c:pt idx="79">
                  <c:v>49</c:v>
                </c:pt>
                <c:pt idx="80">
                  <c:v>50</c:v>
                </c:pt>
                <c:pt idx="81">
                  <c:v>34</c:v>
                </c:pt>
                <c:pt idx="82">
                  <c:v>17</c:v>
                </c:pt>
                <c:pt idx="83">
                  <c:v>10</c:v>
                </c:pt>
                <c:pt idx="84">
                  <c:v>7</c:v>
                </c:pt>
                <c:pt idx="85">
                  <c:v>4</c:v>
                </c:pt>
                <c:pt idx="86">
                  <c:v>8</c:v>
                </c:pt>
                <c:pt idx="87">
                  <c:v>12</c:v>
                </c:pt>
                <c:pt idx="88">
                  <c:v>33</c:v>
                </c:pt>
                <c:pt idx="89">
                  <c:v>49</c:v>
                </c:pt>
                <c:pt idx="90">
                  <c:v>38</c:v>
                </c:pt>
                <c:pt idx="91">
                  <c:v>48</c:v>
                </c:pt>
                <c:pt idx="92">
                  <c:v>81</c:v>
                </c:pt>
                <c:pt idx="93">
                  <c:v>82</c:v>
                </c:pt>
                <c:pt idx="94">
                  <c:v>80</c:v>
                </c:pt>
                <c:pt idx="95">
                  <c:v>80</c:v>
                </c:pt>
                <c:pt idx="96">
                  <c:v>73</c:v>
                </c:pt>
                <c:pt idx="97">
                  <c:v>74</c:v>
                </c:pt>
                <c:pt idx="98">
                  <c:v>74</c:v>
                </c:pt>
                <c:pt idx="99">
                  <c:v>73</c:v>
                </c:pt>
                <c:pt idx="100">
                  <c:v>72</c:v>
                </c:pt>
                <c:pt idx="101">
                  <c:v>70</c:v>
                </c:pt>
                <c:pt idx="102">
                  <c:v>68</c:v>
                </c:pt>
                <c:pt idx="103">
                  <c:v>67</c:v>
                </c:pt>
                <c:pt idx="104">
                  <c:v>63</c:v>
                </c:pt>
                <c:pt idx="105">
                  <c:v>61</c:v>
                </c:pt>
                <c:pt idx="106">
                  <c:v>54</c:v>
                </c:pt>
                <c:pt idx="107">
                  <c:v>52</c:v>
                </c:pt>
                <c:pt idx="108">
                  <c:v>56</c:v>
                </c:pt>
                <c:pt idx="109">
                  <c:v>57</c:v>
                </c:pt>
                <c:pt idx="110">
                  <c:v>55</c:v>
                </c:pt>
                <c:pt idx="111">
                  <c:v>57</c:v>
                </c:pt>
                <c:pt idx="112">
                  <c:v>64</c:v>
                </c:pt>
                <c:pt idx="113">
                  <c:v>66</c:v>
                </c:pt>
                <c:pt idx="114">
                  <c:v>66</c:v>
                </c:pt>
                <c:pt idx="115">
                  <c:v>58</c:v>
                </c:pt>
                <c:pt idx="116">
                  <c:v>56</c:v>
                </c:pt>
                <c:pt idx="117">
                  <c:v>54</c:v>
                </c:pt>
                <c:pt idx="118">
                  <c:v>48</c:v>
                </c:pt>
                <c:pt idx="119">
                  <c:v>49</c:v>
                </c:pt>
                <c:pt idx="120">
                  <c:v>73</c:v>
                </c:pt>
                <c:pt idx="121">
                  <c:v>74</c:v>
                </c:pt>
                <c:pt idx="122">
                  <c:v>74</c:v>
                </c:pt>
                <c:pt idx="123">
                  <c:v>73</c:v>
                </c:pt>
                <c:pt idx="124">
                  <c:v>72</c:v>
                </c:pt>
                <c:pt idx="125">
                  <c:v>70</c:v>
                </c:pt>
                <c:pt idx="126">
                  <c:v>68</c:v>
                </c:pt>
                <c:pt idx="127">
                  <c:v>67</c:v>
                </c:pt>
                <c:pt idx="128">
                  <c:v>63</c:v>
                </c:pt>
                <c:pt idx="129">
                  <c:v>61</c:v>
                </c:pt>
                <c:pt idx="130">
                  <c:v>54</c:v>
                </c:pt>
                <c:pt idx="131">
                  <c:v>52</c:v>
                </c:pt>
                <c:pt idx="132">
                  <c:v>56</c:v>
                </c:pt>
                <c:pt idx="133">
                  <c:v>57</c:v>
                </c:pt>
                <c:pt idx="134">
                  <c:v>55</c:v>
                </c:pt>
                <c:pt idx="135">
                  <c:v>57</c:v>
                </c:pt>
                <c:pt idx="136">
                  <c:v>64</c:v>
                </c:pt>
                <c:pt idx="137">
                  <c:v>66</c:v>
                </c:pt>
                <c:pt idx="138">
                  <c:v>66</c:v>
                </c:pt>
                <c:pt idx="139">
                  <c:v>58</c:v>
                </c:pt>
                <c:pt idx="140">
                  <c:v>56</c:v>
                </c:pt>
                <c:pt idx="141">
                  <c:v>54</c:v>
                </c:pt>
                <c:pt idx="142">
                  <c:v>48</c:v>
                </c:pt>
                <c:pt idx="143">
                  <c:v>49</c:v>
                </c:pt>
                <c:pt idx="144">
                  <c:v>73</c:v>
                </c:pt>
                <c:pt idx="145">
                  <c:v>74</c:v>
                </c:pt>
                <c:pt idx="146">
                  <c:v>74</c:v>
                </c:pt>
                <c:pt idx="147">
                  <c:v>73</c:v>
                </c:pt>
                <c:pt idx="148">
                  <c:v>72</c:v>
                </c:pt>
                <c:pt idx="149">
                  <c:v>70</c:v>
                </c:pt>
                <c:pt idx="150">
                  <c:v>68</c:v>
                </c:pt>
                <c:pt idx="151">
                  <c:v>67</c:v>
                </c:pt>
                <c:pt idx="152">
                  <c:v>63</c:v>
                </c:pt>
                <c:pt idx="153">
                  <c:v>61</c:v>
                </c:pt>
                <c:pt idx="154">
                  <c:v>54</c:v>
                </c:pt>
                <c:pt idx="155">
                  <c:v>52</c:v>
                </c:pt>
                <c:pt idx="156">
                  <c:v>56</c:v>
                </c:pt>
                <c:pt idx="157">
                  <c:v>57</c:v>
                </c:pt>
                <c:pt idx="158">
                  <c:v>55</c:v>
                </c:pt>
                <c:pt idx="159">
                  <c:v>57</c:v>
                </c:pt>
                <c:pt idx="160">
                  <c:v>64</c:v>
                </c:pt>
                <c:pt idx="161">
                  <c:v>66</c:v>
                </c:pt>
                <c:pt idx="162">
                  <c:v>66</c:v>
                </c:pt>
                <c:pt idx="163">
                  <c:v>58</c:v>
                </c:pt>
                <c:pt idx="164">
                  <c:v>56</c:v>
                </c:pt>
                <c:pt idx="165">
                  <c:v>54</c:v>
                </c:pt>
                <c:pt idx="166">
                  <c:v>48</c:v>
                </c:pt>
                <c:pt idx="167">
                  <c:v>49</c:v>
                </c:pt>
                <c:pt idx="168">
                  <c:v>31</c:v>
                </c:pt>
                <c:pt idx="169">
                  <c:v>33</c:v>
                </c:pt>
                <c:pt idx="170">
                  <c:v>35</c:v>
                </c:pt>
                <c:pt idx="171">
                  <c:v>38</c:v>
                </c:pt>
                <c:pt idx="172">
                  <c:v>39</c:v>
                </c:pt>
                <c:pt idx="173">
                  <c:v>45</c:v>
                </c:pt>
                <c:pt idx="174">
                  <c:v>48</c:v>
                </c:pt>
                <c:pt idx="175">
                  <c:v>43</c:v>
                </c:pt>
                <c:pt idx="176">
                  <c:v>34</c:v>
                </c:pt>
                <c:pt idx="177">
                  <c:v>29</c:v>
                </c:pt>
                <c:pt idx="178">
                  <c:v>19</c:v>
                </c:pt>
                <c:pt idx="179">
                  <c:v>20</c:v>
                </c:pt>
                <c:pt idx="180">
                  <c:v>33</c:v>
                </c:pt>
                <c:pt idx="181">
                  <c:v>30</c:v>
                </c:pt>
                <c:pt idx="182">
                  <c:v>25</c:v>
                </c:pt>
                <c:pt idx="183">
                  <c:v>35</c:v>
                </c:pt>
                <c:pt idx="184">
                  <c:v>25</c:v>
                </c:pt>
                <c:pt idx="185">
                  <c:v>41</c:v>
                </c:pt>
                <c:pt idx="186">
                  <c:v>48</c:v>
                </c:pt>
                <c:pt idx="187">
                  <c:v>50</c:v>
                </c:pt>
                <c:pt idx="188">
                  <c:v>47</c:v>
                </c:pt>
                <c:pt idx="189">
                  <c:v>42</c:v>
                </c:pt>
                <c:pt idx="190">
                  <c:v>40</c:v>
                </c:pt>
                <c:pt idx="191">
                  <c:v>46</c:v>
                </c:pt>
                <c:pt idx="192">
                  <c:v>46</c:v>
                </c:pt>
                <c:pt idx="193">
                  <c:v>46</c:v>
                </c:pt>
                <c:pt idx="194">
                  <c:v>45</c:v>
                </c:pt>
                <c:pt idx="195">
                  <c:v>50</c:v>
                </c:pt>
                <c:pt idx="196">
                  <c:v>54</c:v>
                </c:pt>
                <c:pt idx="197">
                  <c:v>62</c:v>
                </c:pt>
                <c:pt idx="198">
                  <c:v>69</c:v>
                </c:pt>
                <c:pt idx="199">
                  <c:v>70</c:v>
                </c:pt>
                <c:pt idx="200">
                  <c:v>63</c:v>
                </c:pt>
                <c:pt idx="201">
                  <c:v>47</c:v>
                </c:pt>
                <c:pt idx="202">
                  <c:v>42</c:v>
                </c:pt>
                <c:pt idx="203">
                  <c:v>34</c:v>
                </c:pt>
                <c:pt idx="204">
                  <c:v>27</c:v>
                </c:pt>
                <c:pt idx="205">
                  <c:v>27</c:v>
                </c:pt>
                <c:pt idx="206">
                  <c:v>27</c:v>
                </c:pt>
                <c:pt idx="207">
                  <c:v>30</c:v>
                </c:pt>
                <c:pt idx="208">
                  <c:v>44</c:v>
                </c:pt>
                <c:pt idx="209">
                  <c:v>62</c:v>
                </c:pt>
                <c:pt idx="210">
                  <c:v>54</c:v>
                </c:pt>
                <c:pt idx="211">
                  <c:v>54</c:v>
                </c:pt>
                <c:pt idx="212">
                  <c:v>58</c:v>
                </c:pt>
                <c:pt idx="213">
                  <c:v>65</c:v>
                </c:pt>
                <c:pt idx="214">
                  <c:v>64</c:v>
                </c:pt>
                <c:pt idx="215">
                  <c:v>60</c:v>
                </c:pt>
                <c:pt idx="216">
                  <c:v>59</c:v>
                </c:pt>
                <c:pt idx="217">
                  <c:v>60</c:v>
                </c:pt>
                <c:pt idx="218">
                  <c:v>60</c:v>
                </c:pt>
                <c:pt idx="219">
                  <c:v>62</c:v>
                </c:pt>
                <c:pt idx="220">
                  <c:v>55</c:v>
                </c:pt>
                <c:pt idx="221">
                  <c:v>60</c:v>
                </c:pt>
                <c:pt idx="222">
                  <c:v>57</c:v>
                </c:pt>
                <c:pt idx="223">
                  <c:v>61</c:v>
                </c:pt>
                <c:pt idx="224">
                  <c:v>48</c:v>
                </c:pt>
                <c:pt idx="225">
                  <c:v>32</c:v>
                </c:pt>
                <c:pt idx="226">
                  <c:v>27</c:v>
                </c:pt>
                <c:pt idx="227">
                  <c:v>14</c:v>
                </c:pt>
                <c:pt idx="228">
                  <c:v>11</c:v>
                </c:pt>
                <c:pt idx="229">
                  <c:v>14</c:v>
                </c:pt>
                <c:pt idx="230">
                  <c:v>22</c:v>
                </c:pt>
                <c:pt idx="231">
                  <c:v>33</c:v>
                </c:pt>
                <c:pt idx="232">
                  <c:v>52</c:v>
                </c:pt>
                <c:pt idx="233">
                  <c:v>76</c:v>
                </c:pt>
                <c:pt idx="234">
                  <c:v>71</c:v>
                </c:pt>
                <c:pt idx="235">
                  <c:v>70</c:v>
                </c:pt>
                <c:pt idx="236">
                  <c:v>73</c:v>
                </c:pt>
                <c:pt idx="237">
                  <c:v>78</c:v>
                </c:pt>
                <c:pt idx="238">
                  <c:v>81</c:v>
                </c:pt>
                <c:pt idx="239">
                  <c:v>72</c:v>
                </c:pt>
                <c:pt idx="240">
                  <c:v>68</c:v>
                </c:pt>
                <c:pt idx="241">
                  <c:v>64</c:v>
                </c:pt>
                <c:pt idx="242">
                  <c:v>66</c:v>
                </c:pt>
                <c:pt idx="243">
                  <c:v>64</c:v>
                </c:pt>
                <c:pt idx="244">
                  <c:v>62</c:v>
                </c:pt>
                <c:pt idx="245">
                  <c:v>60</c:v>
                </c:pt>
                <c:pt idx="246">
                  <c:v>64</c:v>
                </c:pt>
                <c:pt idx="247">
                  <c:v>61</c:v>
                </c:pt>
                <c:pt idx="248">
                  <c:v>58</c:v>
                </c:pt>
                <c:pt idx="249">
                  <c:v>60</c:v>
                </c:pt>
                <c:pt idx="250">
                  <c:v>64</c:v>
                </c:pt>
                <c:pt idx="251">
                  <c:v>67</c:v>
                </c:pt>
                <c:pt idx="252">
                  <c:v>56</c:v>
                </c:pt>
                <c:pt idx="253">
                  <c:v>50</c:v>
                </c:pt>
                <c:pt idx="254">
                  <c:v>45</c:v>
                </c:pt>
                <c:pt idx="255">
                  <c:v>39</c:v>
                </c:pt>
                <c:pt idx="256">
                  <c:v>38</c:v>
                </c:pt>
                <c:pt idx="257">
                  <c:v>45</c:v>
                </c:pt>
                <c:pt idx="258">
                  <c:v>42</c:v>
                </c:pt>
                <c:pt idx="259">
                  <c:v>37</c:v>
                </c:pt>
                <c:pt idx="260">
                  <c:v>40</c:v>
                </c:pt>
                <c:pt idx="261">
                  <c:v>39</c:v>
                </c:pt>
                <c:pt idx="262">
                  <c:v>38</c:v>
                </c:pt>
                <c:pt idx="263">
                  <c:v>37</c:v>
                </c:pt>
                <c:pt idx="264">
                  <c:v>68</c:v>
                </c:pt>
                <c:pt idx="265">
                  <c:v>64</c:v>
                </c:pt>
                <c:pt idx="266">
                  <c:v>66</c:v>
                </c:pt>
                <c:pt idx="267">
                  <c:v>64</c:v>
                </c:pt>
                <c:pt idx="268">
                  <c:v>62</c:v>
                </c:pt>
                <c:pt idx="269">
                  <c:v>60</c:v>
                </c:pt>
                <c:pt idx="270">
                  <c:v>64</c:v>
                </c:pt>
                <c:pt idx="271">
                  <c:v>61</c:v>
                </c:pt>
                <c:pt idx="272">
                  <c:v>58</c:v>
                </c:pt>
                <c:pt idx="273">
                  <c:v>60</c:v>
                </c:pt>
                <c:pt idx="274">
                  <c:v>64</c:v>
                </c:pt>
                <c:pt idx="275">
                  <c:v>67</c:v>
                </c:pt>
                <c:pt idx="276">
                  <c:v>56</c:v>
                </c:pt>
                <c:pt idx="277">
                  <c:v>50</c:v>
                </c:pt>
                <c:pt idx="278">
                  <c:v>45</c:v>
                </c:pt>
                <c:pt idx="279">
                  <c:v>39</c:v>
                </c:pt>
                <c:pt idx="280">
                  <c:v>38</c:v>
                </c:pt>
                <c:pt idx="281">
                  <c:v>45</c:v>
                </c:pt>
                <c:pt idx="282">
                  <c:v>42</c:v>
                </c:pt>
                <c:pt idx="283">
                  <c:v>37</c:v>
                </c:pt>
                <c:pt idx="284">
                  <c:v>40</c:v>
                </c:pt>
                <c:pt idx="285">
                  <c:v>39</c:v>
                </c:pt>
                <c:pt idx="286">
                  <c:v>38</c:v>
                </c:pt>
                <c:pt idx="287">
                  <c:v>37</c:v>
                </c:pt>
                <c:pt idx="288">
                  <c:v>29</c:v>
                </c:pt>
                <c:pt idx="289">
                  <c:v>28</c:v>
                </c:pt>
                <c:pt idx="290">
                  <c:v>31</c:v>
                </c:pt>
                <c:pt idx="291">
                  <c:v>28</c:v>
                </c:pt>
                <c:pt idx="292">
                  <c:v>28</c:v>
                </c:pt>
                <c:pt idx="293">
                  <c:v>41</c:v>
                </c:pt>
                <c:pt idx="294">
                  <c:v>40</c:v>
                </c:pt>
                <c:pt idx="295">
                  <c:v>38</c:v>
                </c:pt>
                <c:pt idx="296">
                  <c:v>35</c:v>
                </c:pt>
                <c:pt idx="297">
                  <c:v>35</c:v>
                </c:pt>
                <c:pt idx="298">
                  <c:v>21</c:v>
                </c:pt>
                <c:pt idx="299">
                  <c:v>9</c:v>
                </c:pt>
                <c:pt idx="300">
                  <c:v>1</c:v>
                </c:pt>
                <c:pt idx="301">
                  <c:v>13</c:v>
                </c:pt>
                <c:pt idx="302">
                  <c:v>14</c:v>
                </c:pt>
                <c:pt idx="303">
                  <c:v>20</c:v>
                </c:pt>
                <c:pt idx="304">
                  <c:v>33</c:v>
                </c:pt>
                <c:pt idx="305">
                  <c:v>51</c:v>
                </c:pt>
                <c:pt idx="306">
                  <c:v>54</c:v>
                </c:pt>
                <c:pt idx="307">
                  <c:v>50</c:v>
                </c:pt>
                <c:pt idx="308">
                  <c:v>46</c:v>
                </c:pt>
                <c:pt idx="309">
                  <c:v>46</c:v>
                </c:pt>
                <c:pt idx="310">
                  <c:v>41</c:v>
                </c:pt>
                <c:pt idx="311">
                  <c:v>45</c:v>
                </c:pt>
              </c:numCache>
            </c:numRef>
          </c:val>
          <c:smooth val="0"/>
        </c:ser>
        <c:ser>
          <c:idx val="11"/>
          <c:order val="1"/>
          <c:tx>
            <c:strRef>
              <c:f>'Hourly Charts'!$Q$2</c:f>
              <c:strCache>
                <c:ptCount val="1"/>
                <c:pt idx="0">
                  <c:v>DUK</c:v>
                </c:pt>
              </c:strCache>
            </c:strRef>
          </c:tx>
          <c:spPr>
            <a:ln w="28575" cap="rnd">
              <a:solidFill>
                <a:srgbClr val="BD732A"/>
              </a:solidFill>
              <a:round/>
            </a:ln>
            <a:effectLst/>
          </c:spPr>
          <c:marker>
            <c:symbol val="none"/>
          </c:marker>
          <c:val>
            <c:numRef>
              <c:f>'Hourly Charts'!$Q$3:$Q$314</c:f>
              <c:numCache>
                <c:formatCode>#,##0</c:formatCode>
                <c:ptCount val="312"/>
                <c:pt idx="0">
                  <c:v>71</c:v>
                </c:pt>
                <c:pt idx="1">
                  <c:v>69</c:v>
                </c:pt>
                <c:pt idx="2">
                  <c:v>62</c:v>
                </c:pt>
                <c:pt idx="3">
                  <c:v>66</c:v>
                </c:pt>
                <c:pt idx="4">
                  <c:v>71</c:v>
                </c:pt>
                <c:pt idx="5">
                  <c:v>92</c:v>
                </c:pt>
                <c:pt idx="6">
                  <c:v>92</c:v>
                </c:pt>
                <c:pt idx="7">
                  <c:v>93</c:v>
                </c:pt>
                <c:pt idx="8">
                  <c:v>105</c:v>
                </c:pt>
                <c:pt idx="9">
                  <c:v>124</c:v>
                </c:pt>
                <c:pt idx="10">
                  <c:v>134</c:v>
                </c:pt>
                <c:pt idx="11">
                  <c:v>134</c:v>
                </c:pt>
                <c:pt idx="12">
                  <c:v>138</c:v>
                </c:pt>
                <c:pt idx="13">
                  <c:v>134</c:v>
                </c:pt>
                <c:pt idx="14">
                  <c:v>126</c:v>
                </c:pt>
                <c:pt idx="15">
                  <c:v>118</c:v>
                </c:pt>
                <c:pt idx="16">
                  <c:v>98</c:v>
                </c:pt>
                <c:pt idx="17">
                  <c:v>82</c:v>
                </c:pt>
                <c:pt idx="18">
                  <c:v>83</c:v>
                </c:pt>
                <c:pt idx="19">
                  <c:v>79</c:v>
                </c:pt>
                <c:pt idx="20">
                  <c:v>79</c:v>
                </c:pt>
                <c:pt idx="21">
                  <c:v>79</c:v>
                </c:pt>
                <c:pt idx="22">
                  <c:v>76</c:v>
                </c:pt>
                <c:pt idx="23">
                  <c:v>60</c:v>
                </c:pt>
                <c:pt idx="24">
                  <c:v>75</c:v>
                </c:pt>
                <c:pt idx="25">
                  <c:v>73</c:v>
                </c:pt>
                <c:pt idx="26">
                  <c:v>70</c:v>
                </c:pt>
                <c:pt idx="27">
                  <c:v>70</c:v>
                </c:pt>
                <c:pt idx="28">
                  <c:v>87</c:v>
                </c:pt>
                <c:pt idx="29">
                  <c:v>88</c:v>
                </c:pt>
                <c:pt idx="30">
                  <c:v>92</c:v>
                </c:pt>
                <c:pt idx="31">
                  <c:v>89</c:v>
                </c:pt>
                <c:pt idx="32">
                  <c:v>93</c:v>
                </c:pt>
                <c:pt idx="33">
                  <c:v>104</c:v>
                </c:pt>
                <c:pt idx="34">
                  <c:v>99</c:v>
                </c:pt>
                <c:pt idx="35">
                  <c:v>110</c:v>
                </c:pt>
                <c:pt idx="36">
                  <c:v>114</c:v>
                </c:pt>
                <c:pt idx="37">
                  <c:v>116</c:v>
                </c:pt>
                <c:pt idx="38">
                  <c:v>116</c:v>
                </c:pt>
                <c:pt idx="39">
                  <c:v>108</c:v>
                </c:pt>
                <c:pt idx="40">
                  <c:v>100</c:v>
                </c:pt>
                <c:pt idx="41">
                  <c:v>89</c:v>
                </c:pt>
                <c:pt idx="42">
                  <c:v>93</c:v>
                </c:pt>
                <c:pt idx="43">
                  <c:v>99</c:v>
                </c:pt>
                <c:pt idx="44">
                  <c:v>98</c:v>
                </c:pt>
                <c:pt idx="45">
                  <c:v>95</c:v>
                </c:pt>
                <c:pt idx="46">
                  <c:v>94</c:v>
                </c:pt>
                <c:pt idx="47">
                  <c:v>93</c:v>
                </c:pt>
                <c:pt idx="48">
                  <c:v>75</c:v>
                </c:pt>
                <c:pt idx="49">
                  <c:v>73</c:v>
                </c:pt>
                <c:pt idx="50">
                  <c:v>70</c:v>
                </c:pt>
                <c:pt idx="51">
                  <c:v>70</c:v>
                </c:pt>
                <c:pt idx="52">
                  <c:v>87</c:v>
                </c:pt>
                <c:pt idx="53">
                  <c:v>88</c:v>
                </c:pt>
                <c:pt idx="54">
                  <c:v>92</c:v>
                </c:pt>
                <c:pt idx="55">
                  <c:v>89</c:v>
                </c:pt>
                <c:pt idx="56">
                  <c:v>93</c:v>
                </c:pt>
                <c:pt idx="57">
                  <c:v>104</c:v>
                </c:pt>
                <c:pt idx="58">
                  <c:v>99</c:v>
                </c:pt>
                <c:pt idx="59">
                  <c:v>110</c:v>
                </c:pt>
                <c:pt idx="60">
                  <c:v>114</c:v>
                </c:pt>
                <c:pt idx="61">
                  <c:v>116</c:v>
                </c:pt>
                <c:pt idx="62">
                  <c:v>116</c:v>
                </c:pt>
                <c:pt idx="63">
                  <c:v>108</c:v>
                </c:pt>
                <c:pt idx="64">
                  <c:v>100</c:v>
                </c:pt>
                <c:pt idx="65">
                  <c:v>89</c:v>
                </c:pt>
                <c:pt idx="66">
                  <c:v>93</c:v>
                </c:pt>
                <c:pt idx="67">
                  <c:v>99</c:v>
                </c:pt>
                <c:pt idx="68">
                  <c:v>98</c:v>
                </c:pt>
                <c:pt idx="69">
                  <c:v>95</c:v>
                </c:pt>
                <c:pt idx="70">
                  <c:v>94</c:v>
                </c:pt>
                <c:pt idx="71">
                  <c:v>93</c:v>
                </c:pt>
                <c:pt idx="72">
                  <c:v>91</c:v>
                </c:pt>
                <c:pt idx="73">
                  <c:v>92</c:v>
                </c:pt>
                <c:pt idx="74">
                  <c:v>91</c:v>
                </c:pt>
                <c:pt idx="75">
                  <c:v>92</c:v>
                </c:pt>
                <c:pt idx="76">
                  <c:v>92</c:v>
                </c:pt>
                <c:pt idx="77">
                  <c:v>88</c:v>
                </c:pt>
                <c:pt idx="78">
                  <c:v>82</c:v>
                </c:pt>
                <c:pt idx="79">
                  <c:v>82</c:v>
                </c:pt>
                <c:pt idx="80">
                  <c:v>80</c:v>
                </c:pt>
                <c:pt idx="81">
                  <c:v>95</c:v>
                </c:pt>
                <c:pt idx="82">
                  <c:v>114</c:v>
                </c:pt>
                <c:pt idx="83">
                  <c:v>118</c:v>
                </c:pt>
                <c:pt idx="84">
                  <c:v>125</c:v>
                </c:pt>
                <c:pt idx="85">
                  <c:v>124</c:v>
                </c:pt>
                <c:pt idx="86">
                  <c:v>122</c:v>
                </c:pt>
                <c:pt idx="87">
                  <c:v>119</c:v>
                </c:pt>
                <c:pt idx="88">
                  <c:v>97</c:v>
                </c:pt>
                <c:pt idx="89">
                  <c:v>81</c:v>
                </c:pt>
                <c:pt idx="90">
                  <c:v>92</c:v>
                </c:pt>
                <c:pt idx="91">
                  <c:v>81</c:v>
                </c:pt>
                <c:pt idx="92">
                  <c:v>50</c:v>
                </c:pt>
                <c:pt idx="93">
                  <c:v>49</c:v>
                </c:pt>
                <c:pt idx="94">
                  <c:v>50</c:v>
                </c:pt>
                <c:pt idx="95">
                  <c:v>51</c:v>
                </c:pt>
                <c:pt idx="96">
                  <c:v>58</c:v>
                </c:pt>
                <c:pt idx="97">
                  <c:v>57</c:v>
                </c:pt>
                <c:pt idx="98">
                  <c:v>56</c:v>
                </c:pt>
                <c:pt idx="99">
                  <c:v>56</c:v>
                </c:pt>
                <c:pt idx="100">
                  <c:v>57</c:v>
                </c:pt>
                <c:pt idx="101">
                  <c:v>61</c:v>
                </c:pt>
                <c:pt idx="102">
                  <c:v>62</c:v>
                </c:pt>
                <c:pt idx="103">
                  <c:v>63</c:v>
                </c:pt>
                <c:pt idx="104">
                  <c:v>68</c:v>
                </c:pt>
                <c:pt idx="105">
                  <c:v>69</c:v>
                </c:pt>
                <c:pt idx="106">
                  <c:v>74</c:v>
                </c:pt>
                <c:pt idx="107">
                  <c:v>81</c:v>
                </c:pt>
                <c:pt idx="108">
                  <c:v>74</c:v>
                </c:pt>
                <c:pt idx="109">
                  <c:v>73</c:v>
                </c:pt>
                <c:pt idx="110">
                  <c:v>75</c:v>
                </c:pt>
                <c:pt idx="111">
                  <c:v>74</c:v>
                </c:pt>
                <c:pt idx="112">
                  <c:v>67</c:v>
                </c:pt>
                <c:pt idx="113">
                  <c:v>64</c:v>
                </c:pt>
                <c:pt idx="114">
                  <c:v>64</c:v>
                </c:pt>
                <c:pt idx="115">
                  <c:v>72</c:v>
                </c:pt>
                <c:pt idx="116">
                  <c:v>76</c:v>
                </c:pt>
                <c:pt idx="117">
                  <c:v>77</c:v>
                </c:pt>
                <c:pt idx="118">
                  <c:v>82</c:v>
                </c:pt>
                <c:pt idx="119">
                  <c:v>80</c:v>
                </c:pt>
                <c:pt idx="120">
                  <c:v>58</c:v>
                </c:pt>
                <c:pt idx="121">
                  <c:v>57</c:v>
                </c:pt>
                <c:pt idx="122">
                  <c:v>56</c:v>
                </c:pt>
                <c:pt idx="123">
                  <c:v>56</c:v>
                </c:pt>
                <c:pt idx="124">
                  <c:v>57</c:v>
                </c:pt>
                <c:pt idx="125">
                  <c:v>61</c:v>
                </c:pt>
                <c:pt idx="126">
                  <c:v>62</c:v>
                </c:pt>
                <c:pt idx="127">
                  <c:v>63</c:v>
                </c:pt>
                <c:pt idx="128">
                  <c:v>68</c:v>
                </c:pt>
                <c:pt idx="129">
                  <c:v>69</c:v>
                </c:pt>
                <c:pt idx="130">
                  <c:v>74</c:v>
                </c:pt>
                <c:pt idx="131">
                  <c:v>81</c:v>
                </c:pt>
                <c:pt idx="132">
                  <c:v>74</c:v>
                </c:pt>
                <c:pt idx="133">
                  <c:v>73</c:v>
                </c:pt>
                <c:pt idx="134">
                  <c:v>75</c:v>
                </c:pt>
                <c:pt idx="135">
                  <c:v>74</c:v>
                </c:pt>
                <c:pt idx="136">
                  <c:v>67</c:v>
                </c:pt>
                <c:pt idx="137">
                  <c:v>64</c:v>
                </c:pt>
                <c:pt idx="138">
                  <c:v>64</c:v>
                </c:pt>
                <c:pt idx="139">
                  <c:v>72</c:v>
                </c:pt>
                <c:pt idx="140">
                  <c:v>76</c:v>
                </c:pt>
                <c:pt idx="141">
                  <c:v>77</c:v>
                </c:pt>
                <c:pt idx="142">
                  <c:v>82</c:v>
                </c:pt>
                <c:pt idx="143">
                  <c:v>80</c:v>
                </c:pt>
                <c:pt idx="144">
                  <c:v>58</c:v>
                </c:pt>
                <c:pt idx="145">
                  <c:v>57</c:v>
                </c:pt>
                <c:pt idx="146">
                  <c:v>56</c:v>
                </c:pt>
                <c:pt idx="147">
                  <c:v>56</c:v>
                </c:pt>
                <c:pt idx="148">
                  <c:v>57</c:v>
                </c:pt>
                <c:pt idx="149">
                  <c:v>61</c:v>
                </c:pt>
                <c:pt idx="150">
                  <c:v>62</c:v>
                </c:pt>
                <c:pt idx="151">
                  <c:v>63</c:v>
                </c:pt>
                <c:pt idx="152">
                  <c:v>68</c:v>
                </c:pt>
                <c:pt idx="153">
                  <c:v>69</c:v>
                </c:pt>
                <c:pt idx="154">
                  <c:v>74</c:v>
                </c:pt>
                <c:pt idx="155">
                  <c:v>81</c:v>
                </c:pt>
                <c:pt idx="156">
                  <c:v>74</c:v>
                </c:pt>
                <c:pt idx="157">
                  <c:v>73</c:v>
                </c:pt>
                <c:pt idx="158">
                  <c:v>75</c:v>
                </c:pt>
                <c:pt idx="159">
                  <c:v>74</c:v>
                </c:pt>
                <c:pt idx="160">
                  <c:v>67</c:v>
                </c:pt>
                <c:pt idx="161">
                  <c:v>64</c:v>
                </c:pt>
                <c:pt idx="162">
                  <c:v>64</c:v>
                </c:pt>
                <c:pt idx="163">
                  <c:v>72</c:v>
                </c:pt>
                <c:pt idx="164">
                  <c:v>76</c:v>
                </c:pt>
                <c:pt idx="165">
                  <c:v>77</c:v>
                </c:pt>
                <c:pt idx="166">
                  <c:v>82</c:v>
                </c:pt>
                <c:pt idx="167">
                  <c:v>80</c:v>
                </c:pt>
                <c:pt idx="168">
                  <c:v>99</c:v>
                </c:pt>
                <c:pt idx="169">
                  <c:v>96</c:v>
                </c:pt>
                <c:pt idx="170">
                  <c:v>95</c:v>
                </c:pt>
                <c:pt idx="171">
                  <c:v>92</c:v>
                </c:pt>
                <c:pt idx="172">
                  <c:v>91</c:v>
                </c:pt>
                <c:pt idx="173">
                  <c:v>86</c:v>
                </c:pt>
                <c:pt idx="174">
                  <c:v>121</c:v>
                </c:pt>
                <c:pt idx="175">
                  <c:v>126</c:v>
                </c:pt>
                <c:pt idx="176">
                  <c:v>137</c:v>
                </c:pt>
                <c:pt idx="177">
                  <c:v>140</c:v>
                </c:pt>
                <c:pt idx="178">
                  <c:v>112</c:v>
                </c:pt>
                <c:pt idx="179">
                  <c:v>110</c:v>
                </c:pt>
                <c:pt idx="180">
                  <c:v>97</c:v>
                </c:pt>
                <c:pt idx="181">
                  <c:v>100</c:v>
                </c:pt>
                <c:pt idx="182">
                  <c:v>105</c:v>
                </c:pt>
                <c:pt idx="183">
                  <c:v>96</c:v>
                </c:pt>
                <c:pt idx="184">
                  <c:v>106</c:v>
                </c:pt>
                <c:pt idx="185">
                  <c:v>128</c:v>
                </c:pt>
                <c:pt idx="186">
                  <c:v>122</c:v>
                </c:pt>
                <c:pt idx="187">
                  <c:v>119</c:v>
                </c:pt>
                <c:pt idx="188">
                  <c:v>123</c:v>
                </c:pt>
                <c:pt idx="189">
                  <c:v>128</c:v>
                </c:pt>
                <c:pt idx="190">
                  <c:v>131</c:v>
                </c:pt>
                <c:pt idx="191">
                  <c:v>133</c:v>
                </c:pt>
                <c:pt idx="192">
                  <c:v>122</c:v>
                </c:pt>
                <c:pt idx="193">
                  <c:v>124</c:v>
                </c:pt>
                <c:pt idx="194">
                  <c:v>115</c:v>
                </c:pt>
                <c:pt idx="195">
                  <c:v>112</c:v>
                </c:pt>
                <c:pt idx="196">
                  <c:v>105</c:v>
                </c:pt>
                <c:pt idx="197">
                  <c:v>98</c:v>
                </c:pt>
                <c:pt idx="198">
                  <c:v>90</c:v>
                </c:pt>
                <c:pt idx="199">
                  <c:v>91</c:v>
                </c:pt>
                <c:pt idx="200">
                  <c:v>96</c:v>
                </c:pt>
                <c:pt idx="201">
                  <c:v>114</c:v>
                </c:pt>
                <c:pt idx="202">
                  <c:v>117</c:v>
                </c:pt>
                <c:pt idx="203">
                  <c:v>128</c:v>
                </c:pt>
                <c:pt idx="204">
                  <c:v>143</c:v>
                </c:pt>
                <c:pt idx="205">
                  <c:v>141</c:v>
                </c:pt>
                <c:pt idx="206">
                  <c:v>144</c:v>
                </c:pt>
                <c:pt idx="207">
                  <c:v>140</c:v>
                </c:pt>
                <c:pt idx="208">
                  <c:v>126</c:v>
                </c:pt>
                <c:pt idx="209">
                  <c:v>108</c:v>
                </c:pt>
                <c:pt idx="210">
                  <c:v>116</c:v>
                </c:pt>
                <c:pt idx="211">
                  <c:v>116</c:v>
                </c:pt>
                <c:pt idx="212">
                  <c:v>113</c:v>
                </c:pt>
                <c:pt idx="213">
                  <c:v>104</c:v>
                </c:pt>
                <c:pt idx="214">
                  <c:v>107</c:v>
                </c:pt>
                <c:pt idx="215">
                  <c:v>109</c:v>
                </c:pt>
                <c:pt idx="216">
                  <c:v>112</c:v>
                </c:pt>
                <c:pt idx="217">
                  <c:v>110</c:v>
                </c:pt>
                <c:pt idx="218">
                  <c:v>110</c:v>
                </c:pt>
                <c:pt idx="219">
                  <c:v>108</c:v>
                </c:pt>
                <c:pt idx="220">
                  <c:v>114</c:v>
                </c:pt>
                <c:pt idx="221">
                  <c:v>110</c:v>
                </c:pt>
                <c:pt idx="222">
                  <c:v>112</c:v>
                </c:pt>
                <c:pt idx="223">
                  <c:v>111</c:v>
                </c:pt>
                <c:pt idx="224">
                  <c:v>149</c:v>
                </c:pt>
                <c:pt idx="225">
                  <c:v>168</c:v>
                </c:pt>
                <c:pt idx="226">
                  <c:v>173</c:v>
                </c:pt>
                <c:pt idx="227">
                  <c:v>186</c:v>
                </c:pt>
                <c:pt idx="228">
                  <c:v>189</c:v>
                </c:pt>
                <c:pt idx="229">
                  <c:v>185</c:v>
                </c:pt>
                <c:pt idx="230">
                  <c:v>179</c:v>
                </c:pt>
                <c:pt idx="231">
                  <c:v>168</c:v>
                </c:pt>
                <c:pt idx="232">
                  <c:v>148</c:v>
                </c:pt>
                <c:pt idx="233">
                  <c:v>117</c:v>
                </c:pt>
                <c:pt idx="234">
                  <c:v>119</c:v>
                </c:pt>
                <c:pt idx="235">
                  <c:v>120</c:v>
                </c:pt>
                <c:pt idx="236">
                  <c:v>115</c:v>
                </c:pt>
                <c:pt idx="237">
                  <c:v>109</c:v>
                </c:pt>
                <c:pt idx="238">
                  <c:v>107</c:v>
                </c:pt>
                <c:pt idx="239">
                  <c:v>116</c:v>
                </c:pt>
                <c:pt idx="240">
                  <c:v>132</c:v>
                </c:pt>
                <c:pt idx="241">
                  <c:v>135</c:v>
                </c:pt>
                <c:pt idx="242">
                  <c:v>132</c:v>
                </c:pt>
                <c:pt idx="243">
                  <c:v>136</c:v>
                </c:pt>
                <c:pt idx="244">
                  <c:v>137</c:v>
                </c:pt>
                <c:pt idx="245">
                  <c:v>139</c:v>
                </c:pt>
                <c:pt idx="246">
                  <c:v>135</c:v>
                </c:pt>
                <c:pt idx="247">
                  <c:v>140</c:v>
                </c:pt>
                <c:pt idx="248">
                  <c:v>113</c:v>
                </c:pt>
                <c:pt idx="249">
                  <c:v>110</c:v>
                </c:pt>
                <c:pt idx="250">
                  <c:v>106</c:v>
                </c:pt>
                <c:pt idx="251">
                  <c:v>103</c:v>
                </c:pt>
                <c:pt idx="252">
                  <c:v>113</c:v>
                </c:pt>
                <c:pt idx="253">
                  <c:v>121</c:v>
                </c:pt>
                <c:pt idx="254">
                  <c:v>125</c:v>
                </c:pt>
                <c:pt idx="255">
                  <c:v>130</c:v>
                </c:pt>
                <c:pt idx="256">
                  <c:v>162</c:v>
                </c:pt>
                <c:pt idx="257">
                  <c:v>156</c:v>
                </c:pt>
                <c:pt idx="258">
                  <c:v>159</c:v>
                </c:pt>
                <c:pt idx="259">
                  <c:v>162</c:v>
                </c:pt>
                <c:pt idx="260">
                  <c:v>160</c:v>
                </c:pt>
                <c:pt idx="261">
                  <c:v>160</c:v>
                </c:pt>
                <c:pt idx="262">
                  <c:v>163</c:v>
                </c:pt>
                <c:pt idx="263">
                  <c:v>162</c:v>
                </c:pt>
                <c:pt idx="264">
                  <c:v>132</c:v>
                </c:pt>
                <c:pt idx="265">
                  <c:v>135</c:v>
                </c:pt>
                <c:pt idx="266">
                  <c:v>132</c:v>
                </c:pt>
                <c:pt idx="267">
                  <c:v>136</c:v>
                </c:pt>
                <c:pt idx="268">
                  <c:v>137</c:v>
                </c:pt>
                <c:pt idx="269">
                  <c:v>139</c:v>
                </c:pt>
                <c:pt idx="270">
                  <c:v>135</c:v>
                </c:pt>
                <c:pt idx="271">
                  <c:v>140</c:v>
                </c:pt>
                <c:pt idx="272">
                  <c:v>113</c:v>
                </c:pt>
                <c:pt idx="273">
                  <c:v>110</c:v>
                </c:pt>
                <c:pt idx="274">
                  <c:v>106</c:v>
                </c:pt>
                <c:pt idx="275">
                  <c:v>103</c:v>
                </c:pt>
                <c:pt idx="276">
                  <c:v>113</c:v>
                </c:pt>
                <c:pt idx="277">
                  <c:v>121</c:v>
                </c:pt>
                <c:pt idx="278">
                  <c:v>125</c:v>
                </c:pt>
                <c:pt idx="279">
                  <c:v>130</c:v>
                </c:pt>
                <c:pt idx="280">
                  <c:v>162</c:v>
                </c:pt>
                <c:pt idx="281">
                  <c:v>156</c:v>
                </c:pt>
                <c:pt idx="282">
                  <c:v>159</c:v>
                </c:pt>
                <c:pt idx="283">
                  <c:v>162</c:v>
                </c:pt>
                <c:pt idx="284">
                  <c:v>160</c:v>
                </c:pt>
                <c:pt idx="285">
                  <c:v>160</c:v>
                </c:pt>
                <c:pt idx="286">
                  <c:v>163</c:v>
                </c:pt>
                <c:pt idx="287">
                  <c:v>162</c:v>
                </c:pt>
                <c:pt idx="288">
                  <c:v>171</c:v>
                </c:pt>
                <c:pt idx="289">
                  <c:v>171</c:v>
                </c:pt>
                <c:pt idx="290">
                  <c:v>167</c:v>
                </c:pt>
                <c:pt idx="291">
                  <c:v>173</c:v>
                </c:pt>
                <c:pt idx="292">
                  <c:v>171</c:v>
                </c:pt>
                <c:pt idx="293">
                  <c:v>160</c:v>
                </c:pt>
                <c:pt idx="294">
                  <c:v>158</c:v>
                </c:pt>
                <c:pt idx="295">
                  <c:v>162</c:v>
                </c:pt>
                <c:pt idx="296">
                  <c:v>164</c:v>
                </c:pt>
                <c:pt idx="297">
                  <c:v>166</c:v>
                </c:pt>
                <c:pt idx="298">
                  <c:v>178</c:v>
                </c:pt>
                <c:pt idx="299">
                  <c:v>191</c:v>
                </c:pt>
                <c:pt idx="300">
                  <c:v>196</c:v>
                </c:pt>
                <c:pt idx="301">
                  <c:v>188</c:v>
                </c:pt>
                <c:pt idx="302">
                  <c:v>185</c:v>
                </c:pt>
                <c:pt idx="303">
                  <c:v>180</c:v>
                </c:pt>
                <c:pt idx="304">
                  <c:v>166</c:v>
                </c:pt>
                <c:pt idx="305">
                  <c:v>149</c:v>
                </c:pt>
                <c:pt idx="306">
                  <c:v>147</c:v>
                </c:pt>
                <c:pt idx="307">
                  <c:v>151</c:v>
                </c:pt>
                <c:pt idx="308">
                  <c:v>152</c:v>
                </c:pt>
                <c:pt idx="309">
                  <c:v>155</c:v>
                </c:pt>
                <c:pt idx="310">
                  <c:v>159</c:v>
                </c:pt>
                <c:pt idx="311">
                  <c:v>155</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29</c:v>
                </c:pt>
                <c:pt idx="1">
                  <c:v>133</c:v>
                </c:pt>
                <c:pt idx="2">
                  <c:v>128</c:v>
                </c:pt>
                <c:pt idx="3">
                  <c:v>130</c:v>
                </c:pt>
                <c:pt idx="4">
                  <c:v>130</c:v>
                </c:pt>
                <c:pt idx="5">
                  <c:v>131</c:v>
                </c:pt>
                <c:pt idx="6">
                  <c:v>129</c:v>
                </c:pt>
                <c:pt idx="7">
                  <c:v>131</c:v>
                </c:pt>
                <c:pt idx="8">
                  <c:v>130</c:v>
                </c:pt>
                <c:pt idx="9">
                  <c:v>130</c:v>
                </c:pt>
                <c:pt idx="10">
                  <c:v>130</c:v>
                </c:pt>
                <c:pt idx="11">
                  <c:v>128</c:v>
                </c:pt>
                <c:pt idx="12">
                  <c:v>131</c:v>
                </c:pt>
                <c:pt idx="13">
                  <c:v>130</c:v>
                </c:pt>
                <c:pt idx="14">
                  <c:v>130</c:v>
                </c:pt>
                <c:pt idx="15">
                  <c:v>131</c:v>
                </c:pt>
                <c:pt idx="16">
                  <c:v>130</c:v>
                </c:pt>
                <c:pt idx="17">
                  <c:v>130</c:v>
                </c:pt>
                <c:pt idx="18">
                  <c:v>130</c:v>
                </c:pt>
                <c:pt idx="19">
                  <c:v>129</c:v>
                </c:pt>
                <c:pt idx="20">
                  <c:v>130</c:v>
                </c:pt>
                <c:pt idx="21">
                  <c:v>132</c:v>
                </c:pt>
                <c:pt idx="22">
                  <c:v>128</c:v>
                </c:pt>
                <c:pt idx="23">
                  <c:v>131</c:v>
                </c:pt>
                <c:pt idx="24">
                  <c:v>130</c:v>
                </c:pt>
                <c:pt idx="25">
                  <c:v>130</c:v>
                </c:pt>
                <c:pt idx="26">
                  <c:v>128</c:v>
                </c:pt>
                <c:pt idx="27">
                  <c:v>130</c:v>
                </c:pt>
                <c:pt idx="28">
                  <c:v>131</c:v>
                </c:pt>
                <c:pt idx="29">
                  <c:v>131</c:v>
                </c:pt>
                <c:pt idx="30">
                  <c:v>129</c:v>
                </c:pt>
                <c:pt idx="31">
                  <c:v>128</c:v>
                </c:pt>
                <c:pt idx="32">
                  <c:v>91</c:v>
                </c:pt>
                <c:pt idx="33">
                  <c:v>42</c:v>
                </c:pt>
                <c:pt idx="34">
                  <c:v>126</c:v>
                </c:pt>
                <c:pt idx="35">
                  <c:v>130</c:v>
                </c:pt>
                <c:pt idx="36">
                  <c:v>130</c:v>
                </c:pt>
                <c:pt idx="37">
                  <c:v>131</c:v>
                </c:pt>
                <c:pt idx="38">
                  <c:v>131</c:v>
                </c:pt>
                <c:pt idx="39">
                  <c:v>129</c:v>
                </c:pt>
                <c:pt idx="40">
                  <c:v>131</c:v>
                </c:pt>
                <c:pt idx="41">
                  <c:v>131</c:v>
                </c:pt>
                <c:pt idx="42">
                  <c:v>129</c:v>
                </c:pt>
                <c:pt idx="43">
                  <c:v>132</c:v>
                </c:pt>
                <c:pt idx="44">
                  <c:v>130</c:v>
                </c:pt>
                <c:pt idx="45">
                  <c:v>130</c:v>
                </c:pt>
                <c:pt idx="46">
                  <c:v>131</c:v>
                </c:pt>
                <c:pt idx="47">
                  <c:v>130</c:v>
                </c:pt>
                <c:pt idx="48">
                  <c:v>131</c:v>
                </c:pt>
                <c:pt idx="49">
                  <c:v>129</c:v>
                </c:pt>
                <c:pt idx="50">
                  <c:v>130</c:v>
                </c:pt>
                <c:pt idx="51">
                  <c:v>132</c:v>
                </c:pt>
                <c:pt idx="52">
                  <c:v>130</c:v>
                </c:pt>
                <c:pt idx="53">
                  <c:v>128</c:v>
                </c:pt>
                <c:pt idx="54">
                  <c:v>132</c:v>
                </c:pt>
                <c:pt idx="55">
                  <c:v>130</c:v>
                </c:pt>
                <c:pt idx="56">
                  <c:v>130</c:v>
                </c:pt>
                <c:pt idx="57">
                  <c:v>130</c:v>
                </c:pt>
                <c:pt idx="58">
                  <c:v>111</c:v>
                </c:pt>
                <c:pt idx="59">
                  <c:v>127</c:v>
                </c:pt>
                <c:pt idx="60">
                  <c:v>132</c:v>
                </c:pt>
                <c:pt idx="61">
                  <c:v>130</c:v>
                </c:pt>
                <c:pt idx="62">
                  <c:v>130</c:v>
                </c:pt>
                <c:pt idx="63">
                  <c:v>129</c:v>
                </c:pt>
                <c:pt idx="64">
                  <c:v>130</c:v>
                </c:pt>
                <c:pt idx="65">
                  <c:v>131</c:v>
                </c:pt>
                <c:pt idx="66">
                  <c:v>130</c:v>
                </c:pt>
                <c:pt idx="67">
                  <c:v>130</c:v>
                </c:pt>
                <c:pt idx="68">
                  <c:v>130</c:v>
                </c:pt>
                <c:pt idx="69">
                  <c:v>130</c:v>
                </c:pt>
                <c:pt idx="70">
                  <c:v>131</c:v>
                </c:pt>
                <c:pt idx="71">
                  <c:v>129</c:v>
                </c:pt>
                <c:pt idx="72">
                  <c:v>130</c:v>
                </c:pt>
                <c:pt idx="73">
                  <c:v>130</c:v>
                </c:pt>
                <c:pt idx="74">
                  <c:v>130</c:v>
                </c:pt>
                <c:pt idx="75">
                  <c:v>130</c:v>
                </c:pt>
                <c:pt idx="76">
                  <c:v>130</c:v>
                </c:pt>
                <c:pt idx="77">
                  <c:v>131</c:v>
                </c:pt>
                <c:pt idx="78">
                  <c:v>129</c:v>
                </c:pt>
                <c:pt idx="79">
                  <c:v>131</c:v>
                </c:pt>
                <c:pt idx="80">
                  <c:v>130</c:v>
                </c:pt>
                <c:pt idx="81">
                  <c:v>129</c:v>
                </c:pt>
                <c:pt idx="82">
                  <c:v>131</c:v>
                </c:pt>
                <c:pt idx="83">
                  <c:v>128</c:v>
                </c:pt>
                <c:pt idx="84">
                  <c:v>132</c:v>
                </c:pt>
                <c:pt idx="85">
                  <c:v>128</c:v>
                </c:pt>
                <c:pt idx="86">
                  <c:v>130</c:v>
                </c:pt>
                <c:pt idx="87">
                  <c:v>131</c:v>
                </c:pt>
                <c:pt idx="88">
                  <c:v>130</c:v>
                </c:pt>
                <c:pt idx="89">
                  <c:v>130</c:v>
                </c:pt>
                <c:pt idx="90">
                  <c:v>130</c:v>
                </c:pt>
                <c:pt idx="91">
                  <c:v>129</c:v>
                </c:pt>
                <c:pt idx="92">
                  <c:v>131</c:v>
                </c:pt>
                <c:pt idx="93">
                  <c:v>131</c:v>
                </c:pt>
                <c:pt idx="94">
                  <c:v>130</c:v>
                </c:pt>
                <c:pt idx="95">
                  <c:v>131</c:v>
                </c:pt>
                <c:pt idx="96">
                  <c:v>130</c:v>
                </c:pt>
                <c:pt idx="97">
                  <c:v>129</c:v>
                </c:pt>
                <c:pt idx="98">
                  <c:v>131</c:v>
                </c:pt>
                <c:pt idx="99">
                  <c:v>130</c:v>
                </c:pt>
                <c:pt idx="100">
                  <c:v>131</c:v>
                </c:pt>
                <c:pt idx="101">
                  <c:v>128</c:v>
                </c:pt>
                <c:pt idx="102">
                  <c:v>130</c:v>
                </c:pt>
                <c:pt idx="103">
                  <c:v>130</c:v>
                </c:pt>
                <c:pt idx="104">
                  <c:v>131</c:v>
                </c:pt>
                <c:pt idx="105">
                  <c:v>128</c:v>
                </c:pt>
                <c:pt idx="106">
                  <c:v>132</c:v>
                </c:pt>
                <c:pt idx="107">
                  <c:v>129</c:v>
                </c:pt>
                <c:pt idx="108">
                  <c:v>130</c:v>
                </c:pt>
                <c:pt idx="109">
                  <c:v>132</c:v>
                </c:pt>
                <c:pt idx="110">
                  <c:v>129</c:v>
                </c:pt>
                <c:pt idx="111">
                  <c:v>129</c:v>
                </c:pt>
                <c:pt idx="112">
                  <c:v>131</c:v>
                </c:pt>
                <c:pt idx="113">
                  <c:v>130</c:v>
                </c:pt>
                <c:pt idx="114">
                  <c:v>129</c:v>
                </c:pt>
                <c:pt idx="115">
                  <c:v>130</c:v>
                </c:pt>
                <c:pt idx="116">
                  <c:v>131</c:v>
                </c:pt>
                <c:pt idx="117">
                  <c:v>128</c:v>
                </c:pt>
                <c:pt idx="118">
                  <c:v>130</c:v>
                </c:pt>
                <c:pt idx="119">
                  <c:v>130</c:v>
                </c:pt>
                <c:pt idx="120">
                  <c:v>131</c:v>
                </c:pt>
                <c:pt idx="121">
                  <c:v>131</c:v>
                </c:pt>
                <c:pt idx="122">
                  <c:v>130</c:v>
                </c:pt>
                <c:pt idx="123">
                  <c:v>129</c:v>
                </c:pt>
                <c:pt idx="124">
                  <c:v>129</c:v>
                </c:pt>
                <c:pt idx="125">
                  <c:v>131</c:v>
                </c:pt>
                <c:pt idx="126">
                  <c:v>130</c:v>
                </c:pt>
                <c:pt idx="127">
                  <c:v>130</c:v>
                </c:pt>
                <c:pt idx="128">
                  <c:v>131</c:v>
                </c:pt>
                <c:pt idx="129">
                  <c:v>130</c:v>
                </c:pt>
                <c:pt idx="130">
                  <c:v>128</c:v>
                </c:pt>
                <c:pt idx="131">
                  <c:v>133</c:v>
                </c:pt>
                <c:pt idx="132">
                  <c:v>130</c:v>
                </c:pt>
                <c:pt idx="133">
                  <c:v>130</c:v>
                </c:pt>
                <c:pt idx="134">
                  <c:v>130</c:v>
                </c:pt>
                <c:pt idx="135">
                  <c:v>131</c:v>
                </c:pt>
                <c:pt idx="136">
                  <c:v>131</c:v>
                </c:pt>
                <c:pt idx="137">
                  <c:v>130</c:v>
                </c:pt>
                <c:pt idx="138">
                  <c:v>130</c:v>
                </c:pt>
                <c:pt idx="139">
                  <c:v>130</c:v>
                </c:pt>
                <c:pt idx="140">
                  <c:v>132</c:v>
                </c:pt>
                <c:pt idx="141">
                  <c:v>131</c:v>
                </c:pt>
                <c:pt idx="142">
                  <c:v>130</c:v>
                </c:pt>
                <c:pt idx="143">
                  <c:v>129</c:v>
                </c:pt>
                <c:pt idx="144">
                  <c:v>131</c:v>
                </c:pt>
                <c:pt idx="145">
                  <c:v>130</c:v>
                </c:pt>
                <c:pt idx="146">
                  <c:v>131</c:v>
                </c:pt>
                <c:pt idx="147">
                  <c:v>131</c:v>
                </c:pt>
                <c:pt idx="148">
                  <c:v>131</c:v>
                </c:pt>
                <c:pt idx="149">
                  <c:v>130</c:v>
                </c:pt>
                <c:pt idx="150">
                  <c:v>168</c:v>
                </c:pt>
                <c:pt idx="151">
                  <c:v>171</c:v>
                </c:pt>
                <c:pt idx="152">
                  <c:v>170</c:v>
                </c:pt>
                <c:pt idx="153">
                  <c:v>170</c:v>
                </c:pt>
                <c:pt idx="154">
                  <c:v>130</c:v>
                </c:pt>
                <c:pt idx="155">
                  <c:v>131</c:v>
                </c:pt>
                <c:pt idx="156">
                  <c:v>130</c:v>
                </c:pt>
                <c:pt idx="157">
                  <c:v>129</c:v>
                </c:pt>
                <c:pt idx="158">
                  <c:v>131</c:v>
                </c:pt>
                <c:pt idx="159">
                  <c:v>130</c:v>
                </c:pt>
                <c:pt idx="160">
                  <c:v>131</c:v>
                </c:pt>
                <c:pt idx="161">
                  <c:v>169</c:v>
                </c:pt>
                <c:pt idx="162">
                  <c:v>170</c:v>
                </c:pt>
                <c:pt idx="163">
                  <c:v>171</c:v>
                </c:pt>
                <c:pt idx="164">
                  <c:v>170</c:v>
                </c:pt>
                <c:pt idx="165">
                  <c:v>169</c:v>
                </c:pt>
                <c:pt idx="166">
                  <c:v>169</c:v>
                </c:pt>
                <c:pt idx="167">
                  <c:v>132</c:v>
                </c:pt>
                <c:pt idx="168">
                  <c:v>130</c:v>
                </c:pt>
                <c:pt idx="169">
                  <c:v>129</c:v>
                </c:pt>
                <c:pt idx="170">
                  <c:v>130</c:v>
                </c:pt>
                <c:pt idx="171">
                  <c:v>130</c:v>
                </c:pt>
                <c:pt idx="172">
                  <c:v>130</c:v>
                </c:pt>
                <c:pt idx="173">
                  <c:v>131</c:v>
                </c:pt>
                <c:pt idx="174">
                  <c:v>169</c:v>
                </c:pt>
                <c:pt idx="175">
                  <c:v>169</c:v>
                </c:pt>
                <c:pt idx="176">
                  <c:v>171</c:v>
                </c:pt>
                <c:pt idx="177">
                  <c:v>169</c:v>
                </c:pt>
                <c:pt idx="178">
                  <c:v>131</c:v>
                </c:pt>
                <c:pt idx="179">
                  <c:v>130</c:v>
                </c:pt>
                <c:pt idx="180">
                  <c:v>130</c:v>
                </c:pt>
                <c:pt idx="181">
                  <c:v>130</c:v>
                </c:pt>
                <c:pt idx="182">
                  <c:v>130</c:v>
                </c:pt>
                <c:pt idx="183">
                  <c:v>131</c:v>
                </c:pt>
                <c:pt idx="184">
                  <c:v>131</c:v>
                </c:pt>
                <c:pt idx="185">
                  <c:v>169</c:v>
                </c:pt>
                <c:pt idx="186">
                  <c:v>170</c:v>
                </c:pt>
                <c:pt idx="187">
                  <c:v>169</c:v>
                </c:pt>
                <c:pt idx="188">
                  <c:v>170</c:v>
                </c:pt>
                <c:pt idx="189">
                  <c:v>170</c:v>
                </c:pt>
                <c:pt idx="190">
                  <c:v>171</c:v>
                </c:pt>
                <c:pt idx="191">
                  <c:v>179</c:v>
                </c:pt>
                <c:pt idx="192">
                  <c:v>168</c:v>
                </c:pt>
                <c:pt idx="193">
                  <c:v>170</c:v>
                </c:pt>
                <c:pt idx="194">
                  <c:v>160</c:v>
                </c:pt>
                <c:pt idx="195">
                  <c:v>162</c:v>
                </c:pt>
                <c:pt idx="196">
                  <c:v>159</c:v>
                </c:pt>
                <c:pt idx="197">
                  <c:v>160</c:v>
                </c:pt>
                <c:pt idx="198">
                  <c:v>159</c:v>
                </c:pt>
                <c:pt idx="199">
                  <c:v>161</c:v>
                </c:pt>
                <c:pt idx="200">
                  <c:v>159</c:v>
                </c:pt>
                <c:pt idx="201">
                  <c:v>161</c:v>
                </c:pt>
                <c:pt idx="202">
                  <c:v>159</c:v>
                </c:pt>
                <c:pt idx="203">
                  <c:v>162</c:v>
                </c:pt>
                <c:pt idx="204">
                  <c:v>170</c:v>
                </c:pt>
                <c:pt idx="205">
                  <c:v>168</c:v>
                </c:pt>
                <c:pt idx="206">
                  <c:v>171</c:v>
                </c:pt>
                <c:pt idx="207">
                  <c:v>170</c:v>
                </c:pt>
                <c:pt idx="208">
                  <c:v>170</c:v>
                </c:pt>
                <c:pt idx="209">
                  <c:v>170</c:v>
                </c:pt>
                <c:pt idx="210">
                  <c:v>170</c:v>
                </c:pt>
                <c:pt idx="211">
                  <c:v>170</c:v>
                </c:pt>
                <c:pt idx="212">
                  <c:v>171</c:v>
                </c:pt>
                <c:pt idx="213">
                  <c:v>169</c:v>
                </c:pt>
                <c:pt idx="214">
                  <c:v>171</c:v>
                </c:pt>
                <c:pt idx="215">
                  <c:v>169</c:v>
                </c:pt>
                <c:pt idx="216">
                  <c:v>171</c:v>
                </c:pt>
                <c:pt idx="217">
                  <c:v>170</c:v>
                </c:pt>
                <c:pt idx="218">
                  <c:v>170</c:v>
                </c:pt>
                <c:pt idx="219">
                  <c:v>170</c:v>
                </c:pt>
                <c:pt idx="220">
                  <c:v>169</c:v>
                </c:pt>
                <c:pt idx="221">
                  <c:v>170</c:v>
                </c:pt>
                <c:pt idx="222">
                  <c:v>169</c:v>
                </c:pt>
                <c:pt idx="223">
                  <c:v>172</c:v>
                </c:pt>
                <c:pt idx="224">
                  <c:v>197</c:v>
                </c:pt>
                <c:pt idx="225">
                  <c:v>200</c:v>
                </c:pt>
                <c:pt idx="226">
                  <c:v>200</c:v>
                </c:pt>
                <c:pt idx="227">
                  <c:v>200</c:v>
                </c:pt>
                <c:pt idx="228">
                  <c:v>200</c:v>
                </c:pt>
                <c:pt idx="229">
                  <c:v>199</c:v>
                </c:pt>
                <c:pt idx="230">
                  <c:v>201</c:v>
                </c:pt>
                <c:pt idx="231">
                  <c:v>201</c:v>
                </c:pt>
                <c:pt idx="232">
                  <c:v>200</c:v>
                </c:pt>
                <c:pt idx="233">
                  <c:v>193</c:v>
                </c:pt>
                <c:pt idx="234">
                  <c:v>190</c:v>
                </c:pt>
                <c:pt idx="235">
                  <c:v>190</c:v>
                </c:pt>
                <c:pt idx="236">
                  <c:v>188</c:v>
                </c:pt>
                <c:pt idx="237">
                  <c:v>187</c:v>
                </c:pt>
                <c:pt idx="238">
                  <c:v>188</c:v>
                </c:pt>
                <c:pt idx="239">
                  <c:v>188</c:v>
                </c:pt>
                <c:pt idx="240">
                  <c:v>189</c:v>
                </c:pt>
                <c:pt idx="241">
                  <c:v>188</c:v>
                </c:pt>
                <c:pt idx="242">
                  <c:v>196</c:v>
                </c:pt>
                <c:pt idx="243">
                  <c:v>199</c:v>
                </c:pt>
                <c:pt idx="244">
                  <c:v>199</c:v>
                </c:pt>
                <c:pt idx="245">
                  <c:v>202</c:v>
                </c:pt>
                <c:pt idx="246">
                  <c:v>199</c:v>
                </c:pt>
                <c:pt idx="247">
                  <c:v>198</c:v>
                </c:pt>
                <c:pt idx="248">
                  <c:v>191</c:v>
                </c:pt>
                <c:pt idx="249">
                  <c:v>189</c:v>
                </c:pt>
                <c:pt idx="250">
                  <c:v>198</c:v>
                </c:pt>
                <c:pt idx="251">
                  <c:v>199</c:v>
                </c:pt>
                <c:pt idx="252">
                  <c:v>200</c:v>
                </c:pt>
                <c:pt idx="253">
                  <c:v>198</c:v>
                </c:pt>
                <c:pt idx="254">
                  <c:v>197</c:v>
                </c:pt>
                <c:pt idx="255">
                  <c:v>200</c:v>
                </c:pt>
                <c:pt idx="256">
                  <c:v>200</c:v>
                </c:pt>
                <c:pt idx="257">
                  <c:v>200</c:v>
                </c:pt>
                <c:pt idx="258">
                  <c:v>200</c:v>
                </c:pt>
                <c:pt idx="259">
                  <c:v>200</c:v>
                </c:pt>
                <c:pt idx="260">
                  <c:v>202</c:v>
                </c:pt>
                <c:pt idx="261">
                  <c:v>200</c:v>
                </c:pt>
                <c:pt idx="262">
                  <c:v>199</c:v>
                </c:pt>
                <c:pt idx="263">
                  <c:v>200</c:v>
                </c:pt>
                <c:pt idx="264">
                  <c:v>200</c:v>
                </c:pt>
                <c:pt idx="265">
                  <c:v>199</c:v>
                </c:pt>
                <c:pt idx="266">
                  <c:v>198</c:v>
                </c:pt>
                <c:pt idx="267">
                  <c:v>200</c:v>
                </c:pt>
                <c:pt idx="268">
                  <c:v>199</c:v>
                </c:pt>
                <c:pt idx="269">
                  <c:v>199</c:v>
                </c:pt>
                <c:pt idx="270">
                  <c:v>199</c:v>
                </c:pt>
                <c:pt idx="271">
                  <c:v>201</c:v>
                </c:pt>
                <c:pt idx="272">
                  <c:v>171</c:v>
                </c:pt>
                <c:pt idx="273">
                  <c:v>170</c:v>
                </c:pt>
                <c:pt idx="274">
                  <c:v>170</c:v>
                </c:pt>
                <c:pt idx="275">
                  <c:v>170</c:v>
                </c:pt>
                <c:pt idx="276">
                  <c:v>169</c:v>
                </c:pt>
                <c:pt idx="277">
                  <c:v>171</c:v>
                </c:pt>
                <c:pt idx="278">
                  <c:v>170</c:v>
                </c:pt>
                <c:pt idx="279">
                  <c:v>169</c:v>
                </c:pt>
                <c:pt idx="280">
                  <c:v>200</c:v>
                </c:pt>
                <c:pt idx="281">
                  <c:v>201</c:v>
                </c:pt>
                <c:pt idx="282">
                  <c:v>201</c:v>
                </c:pt>
                <c:pt idx="283">
                  <c:v>199</c:v>
                </c:pt>
                <c:pt idx="284">
                  <c:v>200</c:v>
                </c:pt>
                <c:pt idx="285">
                  <c:v>199</c:v>
                </c:pt>
                <c:pt idx="286">
                  <c:v>201</c:v>
                </c:pt>
                <c:pt idx="287">
                  <c:v>199</c:v>
                </c:pt>
                <c:pt idx="288">
                  <c:v>189</c:v>
                </c:pt>
                <c:pt idx="289">
                  <c:v>201</c:v>
                </c:pt>
                <c:pt idx="290">
                  <c:v>201</c:v>
                </c:pt>
                <c:pt idx="291">
                  <c:v>201</c:v>
                </c:pt>
                <c:pt idx="292">
                  <c:v>201</c:v>
                </c:pt>
                <c:pt idx="293">
                  <c:v>200</c:v>
                </c:pt>
                <c:pt idx="294">
                  <c:v>201</c:v>
                </c:pt>
                <c:pt idx="295">
                  <c:v>194</c:v>
                </c:pt>
                <c:pt idx="296">
                  <c:v>170</c:v>
                </c:pt>
                <c:pt idx="297">
                  <c:v>184</c:v>
                </c:pt>
                <c:pt idx="298">
                  <c:v>200</c:v>
                </c:pt>
                <c:pt idx="299">
                  <c:v>200</c:v>
                </c:pt>
                <c:pt idx="300">
                  <c:v>200</c:v>
                </c:pt>
                <c:pt idx="301">
                  <c:v>199</c:v>
                </c:pt>
                <c:pt idx="302">
                  <c:v>202</c:v>
                </c:pt>
                <c:pt idx="303">
                  <c:v>198</c:v>
                </c:pt>
                <c:pt idx="304">
                  <c:v>202</c:v>
                </c:pt>
                <c:pt idx="305">
                  <c:v>197</c:v>
                </c:pt>
                <c:pt idx="306">
                  <c:v>200</c:v>
                </c:pt>
                <c:pt idx="307">
                  <c:v>199</c:v>
                </c:pt>
                <c:pt idx="308">
                  <c:v>199</c:v>
                </c:pt>
                <c:pt idx="309">
                  <c:v>202</c:v>
                </c:pt>
                <c:pt idx="310">
                  <c:v>199</c:v>
                </c:pt>
                <c:pt idx="311">
                  <c:v>200</c:v>
                </c:pt>
                <c:pt idx="312">
                  <c:v>200</c:v>
                </c:pt>
                <c:pt idx="313">
                  <c:v>199</c:v>
                </c:pt>
                <c:pt idx="314">
                  <c:v>198</c:v>
                </c:pt>
                <c:pt idx="315">
                  <c:v>201</c:v>
                </c:pt>
                <c:pt idx="316">
                  <c:v>199</c:v>
                </c:pt>
                <c:pt idx="317">
                  <c:v>201</c:v>
                </c:pt>
                <c:pt idx="318">
                  <c:v>198</c:v>
                </c:pt>
                <c:pt idx="319">
                  <c:v>200</c:v>
                </c:pt>
                <c:pt idx="320">
                  <c:v>199</c:v>
                </c:pt>
                <c:pt idx="321">
                  <c:v>201</c:v>
                </c:pt>
                <c:pt idx="322">
                  <c:v>199</c:v>
                </c:pt>
                <c:pt idx="323">
                  <c:v>200</c:v>
                </c:pt>
                <c:pt idx="324">
                  <c:v>197</c:v>
                </c:pt>
                <c:pt idx="325">
                  <c:v>201</c:v>
                </c:pt>
                <c:pt idx="326">
                  <c:v>199</c:v>
                </c:pt>
                <c:pt idx="327">
                  <c:v>200</c:v>
                </c:pt>
                <c:pt idx="328">
                  <c:v>199</c:v>
                </c:pt>
                <c:pt idx="329">
                  <c:v>200</c:v>
                </c:pt>
                <c:pt idx="330">
                  <c:v>201</c:v>
                </c:pt>
                <c:pt idx="331">
                  <c:v>201</c:v>
                </c:pt>
                <c:pt idx="332">
                  <c:v>198</c:v>
                </c:pt>
                <c:pt idx="333">
                  <c:v>201</c:v>
                </c:pt>
                <c:pt idx="334">
                  <c:v>200</c:v>
                </c:pt>
                <c:pt idx="335">
                  <c:v>200</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0768"/>
        <c:axId val="-104652944"/>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4098</c:v>
                </c:pt>
                <c:pt idx="1">
                  <c:v>4113</c:v>
                </c:pt>
                <c:pt idx="2">
                  <c:v>4180</c:v>
                </c:pt>
                <c:pt idx="3">
                  <c:v>4154</c:v>
                </c:pt>
                <c:pt idx="4">
                  <c:v>4144</c:v>
                </c:pt>
                <c:pt idx="5">
                  <c:v>4147</c:v>
                </c:pt>
                <c:pt idx="6">
                  <c:v>4171</c:v>
                </c:pt>
                <c:pt idx="7">
                  <c:v>4174</c:v>
                </c:pt>
                <c:pt idx="8">
                  <c:v>4173</c:v>
                </c:pt>
                <c:pt idx="9">
                  <c:v>4175</c:v>
                </c:pt>
                <c:pt idx="10">
                  <c:v>4146</c:v>
                </c:pt>
                <c:pt idx="11">
                  <c:v>4176</c:v>
                </c:pt>
                <c:pt idx="12">
                  <c:v>4180</c:v>
                </c:pt>
                <c:pt idx="13">
                  <c:v>4163</c:v>
                </c:pt>
                <c:pt idx="14">
                  <c:v>4135</c:v>
                </c:pt>
                <c:pt idx="15">
                  <c:v>3806</c:v>
                </c:pt>
                <c:pt idx="16">
                  <c:v>4172</c:v>
                </c:pt>
                <c:pt idx="17">
                  <c:v>4178</c:v>
                </c:pt>
                <c:pt idx="18">
                  <c:v>4172</c:v>
                </c:pt>
                <c:pt idx="19">
                  <c:v>4177</c:v>
                </c:pt>
                <c:pt idx="20">
                  <c:v>4182</c:v>
                </c:pt>
                <c:pt idx="21">
                  <c:v>4072</c:v>
                </c:pt>
                <c:pt idx="22">
                  <c:v>4171</c:v>
                </c:pt>
                <c:pt idx="23">
                  <c:v>4166</c:v>
                </c:pt>
                <c:pt idx="24">
                  <c:v>4223</c:v>
                </c:pt>
                <c:pt idx="25">
                  <c:v>4229</c:v>
                </c:pt>
                <c:pt idx="26">
                  <c:v>4228</c:v>
                </c:pt>
                <c:pt idx="27">
                  <c:v>4225</c:v>
                </c:pt>
                <c:pt idx="28">
                  <c:v>4082</c:v>
                </c:pt>
                <c:pt idx="29">
                  <c:v>3933</c:v>
                </c:pt>
                <c:pt idx="30">
                  <c:v>3075</c:v>
                </c:pt>
                <c:pt idx="31">
                  <c:v>3076</c:v>
                </c:pt>
                <c:pt idx="32">
                  <c:v>4003</c:v>
                </c:pt>
                <c:pt idx="33">
                  <c:v>3841</c:v>
                </c:pt>
                <c:pt idx="34">
                  <c:v>4226</c:v>
                </c:pt>
                <c:pt idx="35">
                  <c:v>1242</c:v>
                </c:pt>
                <c:pt idx="36">
                  <c:v>1313</c:v>
                </c:pt>
                <c:pt idx="37">
                  <c:v>1311</c:v>
                </c:pt>
                <c:pt idx="38">
                  <c:v>1405</c:v>
                </c:pt>
                <c:pt idx="39">
                  <c:v>2214</c:v>
                </c:pt>
                <c:pt idx="40">
                  <c:v>2214</c:v>
                </c:pt>
                <c:pt idx="41">
                  <c:v>2358</c:v>
                </c:pt>
                <c:pt idx="42">
                  <c:v>2357</c:v>
                </c:pt>
                <c:pt idx="43">
                  <c:v>2357</c:v>
                </c:pt>
                <c:pt idx="44">
                  <c:v>2370</c:v>
                </c:pt>
                <c:pt idx="45">
                  <c:v>2356</c:v>
                </c:pt>
                <c:pt idx="46">
                  <c:v>2353</c:v>
                </c:pt>
                <c:pt idx="47">
                  <c:v>2341</c:v>
                </c:pt>
                <c:pt idx="48">
                  <c:v>2343</c:v>
                </c:pt>
                <c:pt idx="49">
                  <c:v>3294</c:v>
                </c:pt>
                <c:pt idx="50">
                  <c:v>4233</c:v>
                </c:pt>
                <c:pt idx="51">
                  <c:v>4224</c:v>
                </c:pt>
                <c:pt idx="52">
                  <c:v>4227</c:v>
                </c:pt>
                <c:pt idx="53">
                  <c:v>4224</c:v>
                </c:pt>
                <c:pt idx="54">
                  <c:v>4221</c:v>
                </c:pt>
                <c:pt idx="55">
                  <c:v>4222</c:v>
                </c:pt>
                <c:pt idx="56">
                  <c:v>4222</c:v>
                </c:pt>
                <c:pt idx="57">
                  <c:v>4223</c:v>
                </c:pt>
                <c:pt idx="58">
                  <c:v>4214</c:v>
                </c:pt>
                <c:pt idx="59">
                  <c:v>4225</c:v>
                </c:pt>
                <c:pt idx="60">
                  <c:v>2988</c:v>
                </c:pt>
                <c:pt idx="61">
                  <c:v>2984</c:v>
                </c:pt>
                <c:pt idx="62">
                  <c:v>2977</c:v>
                </c:pt>
                <c:pt idx="63">
                  <c:v>2206</c:v>
                </c:pt>
                <c:pt idx="64">
                  <c:v>2197</c:v>
                </c:pt>
                <c:pt idx="65">
                  <c:v>2211</c:v>
                </c:pt>
                <c:pt idx="66">
                  <c:v>2216</c:v>
                </c:pt>
                <c:pt idx="67">
                  <c:v>3313</c:v>
                </c:pt>
                <c:pt idx="68">
                  <c:v>3318</c:v>
                </c:pt>
                <c:pt idx="69">
                  <c:v>3824</c:v>
                </c:pt>
                <c:pt idx="70">
                  <c:v>4225</c:v>
                </c:pt>
                <c:pt idx="71">
                  <c:v>4223</c:v>
                </c:pt>
                <c:pt idx="72">
                  <c:v>4217</c:v>
                </c:pt>
                <c:pt idx="73">
                  <c:v>4193</c:v>
                </c:pt>
                <c:pt idx="74">
                  <c:v>4216</c:v>
                </c:pt>
                <c:pt idx="75">
                  <c:v>4222</c:v>
                </c:pt>
                <c:pt idx="76">
                  <c:v>4231</c:v>
                </c:pt>
                <c:pt idx="77">
                  <c:v>4219</c:v>
                </c:pt>
                <c:pt idx="78">
                  <c:v>4194</c:v>
                </c:pt>
                <c:pt idx="79">
                  <c:v>3321</c:v>
                </c:pt>
                <c:pt idx="80">
                  <c:v>3316</c:v>
                </c:pt>
                <c:pt idx="81">
                  <c:v>2463</c:v>
                </c:pt>
                <c:pt idx="82">
                  <c:v>2458</c:v>
                </c:pt>
                <c:pt idx="83">
                  <c:v>2460</c:v>
                </c:pt>
                <c:pt idx="84">
                  <c:v>3316</c:v>
                </c:pt>
                <c:pt idx="85">
                  <c:v>2766</c:v>
                </c:pt>
                <c:pt idx="86">
                  <c:v>3930</c:v>
                </c:pt>
                <c:pt idx="87">
                  <c:v>4223</c:v>
                </c:pt>
                <c:pt idx="88">
                  <c:v>4235</c:v>
                </c:pt>
                <c:pt idx="89">
                  <c:v>4215</c:v>
                </c:pt>
                <c:pt idx="90">
                  <c:v>4216</c:v>
                </c:pt>
                <c:pt idx="91">
                  <c:v>4221</c:v>
                </c:pt>
                <c:pt idx="92">
                  <c:v>4222</c:v>
                </c:pt>
                <c:pt idx="93">
                  <c:v>4148</c:v>
                </c:pt>
                <c:pt idx="94">
                  <c:v>4160</c:v>
                </c:pt>
                <c:pt idx="95">
                  <c:v>3311</c:v>
                </c:pt>
                <c:pt idx="96">
                  <c:v>3313</c:v>
                </c:pt>
                <c:pt idx="97">
                  <c:v>3311</c:v>
                </c:pt>
                <c:pt idx="98">
                  <c:v>2212</c:v>
                </c:pt>
                <c:pt idx="99">
                  <c:v>2136</c:v>
                </c:pt>
                <c:pt idx="100">
                  <c:v>2285</c:v>
                </c:pt>
                <c:pt idx="101">
                  <c:v>2218</c:v>
                </c:pt>
                <c:pt idx="102">
                  <c:v>2130</c:v>
                </c:pt>
                <c:pt idx="103">
                  <c:v>2146</c:v>
                </c:pt>
                <c:pt idx="104">
                  <c:v>2160</c:v>
                </c:pt>
                <c:pt idx="105">
                  <c:v>3313</c:v>
                </c:pt>
                <c:pt idx="106">
                  <c:v>3519</c:v>
                </c:pt>
                <c:pt idx="107">
                  <c:v>3628</c:v>
                </c:pt>
                <c:pt idx="108">
                  <c:v>3627</c:v>
                </c:pt>
                <c:pt idx="109">
                  <c:v>3630</c:v>
                </c:pt>
                <c:pt idx="110">
                  <c:v>3630</c:v>
                </c:pt>
                <c:pt idx="111">
                  <c:v>3632</c:v>
                </c:pt>
                <c:pt idx="112">
                  <c:v>3629</c:v>
                </c:pt>
                <c:pt idx="113">
                  <c:v>3631</c:v>
                </c:pt>
                <c:pt idx="114">
                  <c:v>3636</c:v>
                </c:pt>
                <c:pt idx="115">
                  <c:v>3585</c:v>
                </c:pt>
                <c:pt idx="116">
                  <c:v>3522</c:v>
                </c:pt>
                <c:pt idx="117">
                  <c:v>3667</c:v>
                </c:pt>
                <c:pt idx="118">
                  <c:v>3666</c:v>
                </c:pt>
                <c:pt idx="119">
                  <c:v>3674</c:v>
                </c:pt>
                <c:pt idx="120">
                  <c:v>3642</c:v>
                </c:pt>
                <c:pt idx="121">
                  <c:v>3643</c:v>
                </c:pt>
                <c:pt idx="122">
                  <c:v>3493</c:v>
                </c:pt>
                <c:pt idx="123">
                  <c:v>3635</c:v>
                </c:pt>
                <c:pt idx="124">
                  <c:v>3635</c:v>
                </c:pt>
                <c:pt idx="125">
                  <c:v>3628</c:v>
                </c:pt>
                <c:pt idx="126">
                  <c:v>3583</c:v>
                </c:pt>
                <c:pt idx="127">
                  <c:v>3329</c:v>
                </c:pt>
                <c:pt idx="128">
                  <c:v>3322</c:v>
                </c:pt>
                <c:pt idx="129">
                  <c:v>3253</c:v>
                </c:pt>
                <c:pt idx="130">
                  <c:v>3203</c:v>
                </c:pt>
                <c:pt idx="131">
                  <c:v>3202</c:v>
                </c:pt>
                <c:pt idx="132">
                  <c:v>3204</c:v>
                </c:pt>
                <c:pt idx="133">
                  <c:v>3132</c:v>
                </c:pt>
                <c:pt idx="134">
                  <c:v>3412</c:v>
                </c:pt>
                <c:pt idx="135">
                  <c:v>3683</c:v>
                </c:pt>
                <c:pt idx="136">
                  <c:v>3687</c:v>
                </c:pt>
                <c:pt idx="137">
                  <c:v>3687</c:v>
                </c:pt>
                <c:pt idx="138">
                  <c:v>3683</c:v>
                </c:pt>
                <c:pt idx="139">
                  <c:v>3688</c:v>
                </c:pt>
                <c:pt idx="140">
                  <c:v>3691</c:v>
                </c:pt>
                <c:pt idx="141">
                  <c:v>3658</c:v>
                </c:pt>
                <c:pt idx="142">
                  <c:v>3684</c:v>
                </c:pt>
                <c:pt idx="143">
                  <c:v>3679</c:v>
                </c:pt>
                <c:pt idx="144">
                  <c:v>3688</c:v>
                </c:pt>
                <c:pt idx="145">
                  <c:v>3688</c:v>
                </c:pt>
                <c:pt idx="146">
                  <c:v>3689</c:v>
                </c:pt>
                <c:pt idx="147">
                  <c:v>2226</c:v>
                </c:pt>
                <c:pt idx="148">
                  <c:v>1530</c:v>
                </c:pt>
                <c:pt idx="149">
                  <c:v>1391</c:v>
                </c:pt>
                <c:pt idx="150">
                  <c:v>2219</c:v>
                </c:pt>
                <c:pt idx="151">
                  <c:v>2201</c:v>
                </c:pt>
                <c:pt idx="152">
                  <c:v>2216</c:v>
                </c:pt>
                <c:pt idx="153">
                  <c:v>2208</c:v>
                </c:pt>
                <c:pt idx="154">
                  <c:v>2061</c:v>
                </c:pt>
                <c:pt idx="155">
                  <c:v>2196</c:v>
                </c:pt>
                <c:pt idx="156">
                  <c:v>2206</c:v>
                </c:pt>
                <c:pt idx="157">
                  <c:v>1979</c:v>
                </c:pt>
                <c:pt idx="158">
                  <c:v>1968</c:v>
                </c:pt>
                <c:pt idx="159">
                  <c:v>2047</c:v>
                </c:pt>
                <c:pt idx="160">
                  <c:v>2213</c:v>
                </c:pt>
                <c:pt idx="161">
                  <c:v>2218</c:v>
                </c:pt>
                <c:pt idx="162">
                  <c:v>2342</c:v>
                </c:pt>
                <c:pt idx="163">
                  <c:v>2250</c:v>
                </c:pt>
                <c:pt idx="164">
                  <c:v>2353</c:v>
                </c:pt>
                <c:pt idx="165">
                  <c:v>3187</c:v>
                </c:pt>
                <c:pt idx="166">
                  <c:v>2219</c:v>
                </c:pt>
                <c:pt idx="167">
                  <c:v>2209</c:v>
                </c:pt>
                <c:pt idx="168">
                  <c:v>2712</c:v>
                </c:pt>
                <c:pt idx="169">
                  <c:v>2710</c:v>
                </c:pt>
                <c:pt idx="170">
                  <c:v>1403</c:v>
                </c:pt>
                <c:pt idx="171">
                  <c:v>1391</c:v>
                </c:pt>
                <c:pt idx="172">
                  <c:v>1386</c:v>
                </c:pt>
                <c:pt idx="173">
                  <c:v>1396</c:v>
                </c:pt>
                <c:pt idx="174">
                  <c:v>1655</c:v>
                </c:pt>
                <c:pt idx="175">
                  <c:v>2224</c:v>
                </c:pt>
                <c:pt idx="176">
                  <c:v>2247</c:v>
                </c:pt>
                <c:pt idx="177">
                  <c:v>3324</c:v>
                </c:pt>
                <c:pt idx="178">
                  <c:v>3315</c:v>
                </c:pt>
                <c:pt idx="179">
                  <c:v>2100</c:v>
                </c:pt>
                <c:pt idx="180">
                  <c:v>2091</c:v>
                </c:pt>
                <c:pt idx="181">
                  <c:v>3252</c:v>
                </c:pt>
                <c:pt idx="182">
                  <c:v>3315</c:v>
                </c:pt>
                <c:pt idx="183">
                  <c:v>2227</c:v>
                </c:pt>
                <c:pt idx="184">
                  <c:v>1827</c:v>
                </c:pt>
                <c:pt idx="185">
                  <c:v>2492</c:v>
                </c:pt>
                <c:pt idx="186">
                  <c:v>3826</c:v>
                </c:pt>
                <c:pt idx="187">
                  <c:v>3818</c:v>
                </c:pt>
                <c:pt idx="188">
                  <c:v>3815</c:v>
                </c:pt>
                <c:pt idx="189">
                  <c:v>3321</c:v>
                </c:pt>
                <c:pt idx="190">
                  <c:v>3324</c:v>
                </c:pt>
                <c:pt idx="191">
                  <c:v>3324</c:v>
                </c:pt>
                <c:pt idx="192">
                  <c:v>3661</c:v>
                </c:pt>
                <c:pt idx="193">
                  <c:v>3913</c:v>
                </c:pt>
                <c:pt idx="194">
                  <c:v>3558</c:v>
                </c:pt>
                <c:pt idx="195">
                  <c:v>4167</c:v>
                </c:pt>
                <c:pt idx="196">
                  <c:v>4182</c:v>
                </c:pt>
                <c:pt idx="197">
                  <c:v>4122</c:v>
                </c:pt>
                <c:pt idx="198">
                  <c:v>4052</c:v>
                </c:pt>
                <c:pt idx="199">
                  <c:v>4053</c:v>
                </c:pt>
                <c:pt idx="200">
                  <c:v>4183</c:v>
                </c:pt>
                <c:pt idx="201">
                  <c:v>4182</c:v>
                </c:pt>
                <c:pt idx="202">
                  <c:v>4182</c:v>
                </c:pt>
                <c:pt idx="203">
                  <c:v>4297</c:v>
                </c:pt>
                <c:pt idx="204">
                  <c:v>4255</c:v>
                </c:pt>
                <c:pt idx="205">
                  <c:v>4278</c:v>
                </c:pt>
                <c:pt idx="206">
                  <c:v>4301</c:v>
                </c:pt>
                <c:pt idx="207">
                  <c:v>3323</c:v>
                </c:pt>
                <c:pt idx="208">
                  <c:v>3323</c:v>
                </c:pt>
                <c:pt idx="209">
                  <c:v>3717</c:v>
                </c:pt>
                <c:pt idx="210">
                  <c:v>4174</c:v>
                </c:pt>
                <c:pt idx="211">
                  <c:v>4185</c:v>
                </c:pt>
                <c:pt idx="212">
                  <c:v>4181</c:v>
                </c:pt>
                <c:pt idx="213">
                  <c:v>4176</c:v>
                </c:pt>
                <c:pt idx="214">
                  <c:v>3313</c:v>
                </c:pt>
                <c:pt idx="215">
                  <c:v>3319</c:v>
                </c:pt>
                <c:pt idx="216">
                  <c:v>3319</c:v>
                </c:pt>
                <c:pt idx="217">
                  <c:v>3319</c:v>
                </c:pt>
                <c:pt idx="218">
                  <c:v>2095</c:v>
                </c:pt>
                <c:pt idx="219">
                  <c:v>1796</c:v>
                </c:pt>
                <c:pt idx="220">
                  <c:v>2238</c:v>
                </c:pt>
                <c:pt idx="221">
                  <c:v>2204</c:v>
                </c:pt>
                <c:pt idx="222">
                  <c:v>2225</c:v>
                </c:pt>
                <c:pt idx="223">
                  <c:v>2215</c:v>
                </c:pt>
                <c:pt idx="224">
                  <c:v>2346</c:v>
                </c:pt>
                <c:pt idx="225">
                  <c:v>3964</c:v>
                </c:pt>
                <c:pt idx="226">
                  <c:v>4303</c:v>
                </c:pt>
                <c:pt idx="227">
                  <c:v>4296</c:v>
                </c:pt>
                <c:pt idx="228">
                  <c:v>2219</c:v>
                </c:pt>
                <c:pt idx="229">
                  <c:v>2221</c:v>
                </c:pt>
                <c:pt idx="230">
                  <c:v>2208</c:v>
                </c:pt>
                <c:pt idx="231">
                  <c:v>1032</c:v>
                </c:pt>
                <c:pt idx="232">
                  <c:v>1407</c:v>
                </c:pt>
                <c:pt idx="233">
                  <c:v>3063</c:v>
                </c:pt>
                <c:pt idx="234">
                  <c:v>3066</c:v>
                </c:pt>
                <c:pt idx="235">
                  <c:v>3848</c:v>
                </c:pt>
                <c:pt idx="236">
                  <c:v>4173</c:v>
                </c:pt>
                <c:pt idx="237">
                  <c:v>4170</c:v>
                </c:pt>
                <c:pt idx="238">
                  <c:v>4161</c:v>
                </c:pt>
                <c:pt idx="239">
                  <c:v>4169</c:v>
                </c:pt>
                <c:pt idx="240">
                  <c:v>3438</c:v>
                </c:pt>
                <c:pt idx="241">
                  <c:v>3071</c:v>
                </c:pt>
                <c:pt idx="242">
                  <c:v>3072</c:v>
                </c:pt>
                <c:pt idx="243">
                  <c:v>3069</c:v>
                </c:pt>
                <c:pt idx="244">
                  <c:v>3890</c:v>
                </c:pt>
                <c:pt idx="245">
                  <c:v>3211</c:v>
                </c:pt>
                <c:pt idx="246">
                  <c:v>2859</c:v>
                </c:pt>
                <c:pt idx="247">
                  <c:v>2997</c:v>
                </c:pt>
                <c:pt idx="248">
                  <c:v>2258</c:v>
                </c:pt>
                <c:pt idx="249">
                  <c:v>1919</c:v>
                </c:pt>
                <c:pt idx="250">
                  <c:v>2598</c:v>
                </c:pt>
                <c:pt idx="251">
                  <c:v>4302</c:v>
                </c:pt>
                <c:pt idx="252">
                  <c:v>4289</c:v>
                </c:pt>
                <c:pt idx="253">
                  <c:v>4297</c:v>
                </c:pt>
                <c:pt idx="254">
                  <c:v>4299</c:v>
                </c:pt>
                <c:pt idx="255">
                  <c:v>4299</c:v>
                </c:pt>
                <c:pt idx="256">
                  <c:v>4292</c:v>
                </c:pt>
                <c:pt idx="257">
                  <c:v>4293</c:v>
                </c:pt>
                <c:pt idx="258">
                  <c:v>4293</c:v>
                </c:pt>
                <c:pt idx="259">
                  <c:v>3064</c:v>
                </c:pt>
                <c:pt idx="260">
                  <c:v>2200</c:v>
                </c:pt>
                <c:pt idx="261">
                  <c:v>2202</c:v>
                </c:pt>
                <c:pt idx="262">
                  <c:v>2210</c:v>
                </c:pt>
                <c:pt idx="263">
                  <c:v>2186</c:v>
                </c:pt>
                <c:pt idx="264">
                  <c:v>2363</c:v>
                </c:pt>
                <c:pt idx="265">
                  <c:v>3609</c:v>
                </c:pt>
                <c:pt idx="266">
                  <c:v>3818</c:v>
                </c:pt>
                <c:pt idx="267">
                  <c:v>4087</c:v>
                </c:pt>
                <c:pt idx="268">
                  <c:v>4279</c:v>
                </c:pt>
                <c:pt idx="269">
                  <c:v>4305</c:v>
                </c:pt>
                <c:pt idx="270">
                  <c:v>4307</c:v>
                </c:pt>
                <c:pt idx="271">
                  <c:v>0</c:v>
                </c:pt>
                <c:pt idx="272">
                  <c:v>4307</c:v>
                </c:pt>
                <c:pt idx="273">
                  <c:v>4305</c:v>
                </c:pt>
                <c:pt idx="274">
                  <c:v>4245</c:v>
                </c:pt>
                <c:pt idx="275">
                  <c:v>4279</c:v>
                </c:pt>
                <c:pt idx="276">
                  <c:v>4314</c:v>
                </c:pt>
                <c:pt idx="277">
                  <c:v>4312</c:v>
                </c:pt>
                <c:pt idx="278">
                  <c:v>4310</c:v>
                </c:pt>
                <c:pt idx="279">
                  <c:v>4310</c:v>
                </c:pt>
                <c:pt idx="280">
                  <c:v>4157</c:v>
                </c:pt>
                <c:pt idx="281">
                  <c:v>4310</c:v>
                </c:pt>
                <c:pt idx="282">
                  <c:v>4311</c:v>
                </c:pt>
                <c:pt idx="283">
                  <c:v>4282</c:v>
                </c:pt>
                <c:pt idx="284">
                  <c:v>4219</c:v>
                </c:pt>
                <c:pt idx="285">
                  <c:v>4311</c:v>
                </c:pt>
                <c:pt idx="286">
                  <c:v>4051</c:v>
                </c:pt>
                <c:pt idx="287">
                  <c:v>4144</c:v>
                </c:pt>
                <c:pt idx="288">
                  <c:v>4105</c:v>
                </c:pt>
                <c:pt idx="289">
                  <c:v>4139</c:v>
                </c:pt>
                <c:pt idx="290">
                  <c:v>4298</c:v>
                </c:pt>
                <c:pt idx="291">
                  <c:v>4300</c:v>
                </c:pt>
                <c:pt idx="292">
                  <c:v>4300</c:v>
                </c:pt>
                <c:pt idx="293">
                  <c:v>4264</c:v>
                </c:pt>
                <c:pt idx="294">
                  <c:v>4212</c:v>
                </c:pt>
                <c:pt idx="295">
                  <c:v>4195</c:v>
                </c:pt>
                <c:pt idx="296">
                  <c:v>4303</c:v>
                </c:pt>
                <c:pt idx="297">
                  <c:v>4299</c:v>
                </c:pt>
                <c:pt idx="298">
                  <c:v>4276</c:v>
                </c:pt>
                <c:pt idx="299">
                  <c:v>4299</c:v>
                </c:pt>
                <c:pt idx="300">
                  <c:v>4216</c:v>
                </c:pt>
                <c:pt idx="301">
                  <c:v>4294</c:v>
                </c:pt>
                <c:pt idx="302">
                  <c:v>4298</c:v>
                </c:pt>
                <c:pt idx="303">
                  <c:v>4324</c:v>
                </c:pt>
                <c:pt idx="304">
                  <c:v>4214</c:v>
                </c:pt>
                <c:pt idx="305">
                  <c:v>4229</c:v>
                </c:pt>
                <c:pt idx="306">
                  <c:v>4228</c:v>
                </c:pt>
                <c:pt idx="307">
                  <c:v>4212</c:v>
                </c:pt>
                <c:pt idx="308">
                  <c:v>4212</c:v>
                </c:pt>
                <c:pt idx="309">
                  <c:v>4222</c:v>
                </c:pt>
                <c:pt idx="310">
                  <c:v>4269</c:v>
                </c:pt>
                <c:pt idx="311">
                  <c:v>4269</c:v>
                </c:pt>
                <c:pt idx="312">
                  <c:v>3321</c:v>
                </c:pt>
                <c:pt idx="313">
                  <c:v>3318</c:v>
                </c:pt>
                <c:pt idx="314">
                  <c:v>3976</c:v>
                </c:pt>
                <c:pt idx="315">
                  <c:v>4961</c:v>
                </c:pt>
                <c:pt idx="316">
                  <c:v>5076</c:v>
                </c:pt>
                <c:pt idx="317">
                  <c:v>5106</c:v>
                </c:pt>
                <c:pt idx="318">
                  <c:v>5109</c:v>
                </c:pt>
                <c:pt idx="319">
                  <c:v>5059</c:v>
                </c:pt>
                <c:pt idx="320">
                  <c:v>4375</c:v>
                </c:pt>
                <c:pt idx="321">
                  <c:v>4333</c:v>
                </c:pt>
                <c:pt idx="322">
                  <c:v>3102</c:v>
                </c:pt>
                <c:pt idx="323">
                  <c:v>4983</c:v>
                </c:pt>
                <c:pt idx="324">
                  <c:v>5208</c:v>
                </c:pt>
                <c:pt idx="325">
                  <c:v>5176</c:v>
                </c:pt>
                <c:pt idx="326">
                  <c:v>5181</c:v>
                </c:pt>
                <c:pt idx="327">
                  <c:v>5191</c:v>
                </c:pt>
                <c:pt idx="328">
                  <c:v>5070</c:v>
                </c:pt>
                <c:pt idx="329">
                  <c:v>4711</c:v>
                </c:pt>
                <c:pt idx="330">
                  <c:v>2852</c:v>
                </c:pt>
                <c:pt idx="331">
                  <c:v>3360</c:v>
                </c:pt>
                <c:pt idx="332">
                  <c:v>4008</c:v>
                </c:pt>
                <c:pt idx="333">
                  <c:v>3776</c:v>
                </c:pt>
                <c:pt idx="334">
                  <c:v>4177</c:v>
                </c:pt>
                <c:pt idx="335">
                  <c:v>4000</c:v>
                </c:pt>
                <c:pt idx="336">
                  <c:v>3934</c:v>
                </c:pt>
                <c:pt idx="337">
                  <c:v>3941</c:v>
                </c:pt>
                <c:pt idx="338">
                  <c:v>3888</c:v>
                </c:pt>
                <c:pt idx="339">
                  <c:v>3972</c:v>
                </c:pt>
                <c:pt idx="340">
                  <c:v>4177</c:v>
                </c:pt>
                <c:pt idx="341">
                  <c:v>3893</c:v>
                </c:pt>
                <c:pt idx="342">
                  <c:v>4165</c:v>
                </c:pt>
                <c:pt idx="343">
                  <c:v>4419</c:v>
                </c:pt>
                <c:pt idx="344">
                  <c:v>4292</c:v>
                </c:pt>
                <c:pt idx="345">
                  <c:v>4059</c:v>
                </c:pt>
                <c:pt idx="346">
                  <c:v>4286</c:v>
                </c:pt>
                <c:pt idx="347">
                  <c:v>4291</c:v>
                </c:pt>
                <c:pt idx="348">
                  <c:v>4289</c:v>
                </c:pt>
                <c:pt idx="349">
                  <c:v>4309</c:v>
                </c:pt>
                <c:pt idx="350">
                  <c:v>4265</c:v>
                </c:pt>
                <c:pt idx="351">
                  <c:v>3196</c:v>
                </c:pt>
                <c:pt idx="352">
                  <c:v>3063</c:v>
                </c:pt>
                <c:pt idx="353">
                  <c:v>3180</c:v>
                </c:pt>
                <c:pt idx="354">
                  <c:v>3198</c:v>
                </c:pt>
                <c:pt idx="355">
                  <c:v>3199</c:v>
                </c:pt>
                <c:pt idx="356">
                  <c:v>3202</c:v>
                </c:pt>
                <c:pt idx="357">
                  <c:v>3608</c:v>
                </c:pt>
                <c:pt idx="358">
                  <c:v>3656</c:v>
                </c:pt>
                <c:pt idx="359">
                  <c:v>4074</c:v>
                </c:pt>
                <c:pt idx="360">
                  <c:v>4580</c:v>
                </c:pt>
                <c:pt idx="361">
                  <c:v>4856</c:v>
                </c:pt>
                <c:pt idx="362">
                  <c:v>4658</c:v>
                </c:pt>
                <c:pt idx="363">
                  <c:v>4846</c:v>
                </c:pt>
                <c:pt idx="364">
                  <c:v>490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4007</c:v>
                </c:pt>
                <c:pt idx="1">
                  <c:v>4020</c:v>
                </c:pt>
                <c:pt idx="2">
                  <c:v>4082</c:v>
                </c:pt>
                <c:pt idx="3">
                  <c:v>4063</c:v>
                </c:pt>
                <c:pt idx="4">
                  <c:v>4044</c:v>
                </c:pt>
                <c:pt idx="5">
                  <c:v>4052</c:v>
                </c:pt>
                <c:pt idx="6">
                  <c:v>4083</c:v>
                </c:pt>
                <c:pt idx="7">
                  <c:v>4079</c:v>
                </c:pt>
                <c:pt idx="8">
                  <c:v>4076</c:v>
                </c:pt>
                <c:pt idx="9">
                  <c:v>4078</c:v>
                </c:pt>
                <c:pt idx="10">
                  <c:v>4050</c:v>
                </c:pt>
                <c:pt idx="11">
                  <c:v>4080</c:v>
                </c:pt>
                <c:pt idx="12">
                  <c:v>4080</c:v>
                </c:pt>
                <c:pt idx="13">
                  <c:v>4081</c:v>
                </c:pt>
                <c:pt idx="14">
                  <c:v>4041</c:v>
                </c:pt>
                <c:pt idx="15">
                  <c:v>3721</c:v>
                </c:pt>
                <c:pt idx="16">
                  <c:v>4080</c:v>
                </c:pt>
                <c:pt idx="17">
                  <c:v>4085</c:v>
                </c:pt>
                <c:pt idx="18">
                  <c:v>4083</c:v>
                </c:pt>
                <c:pt idx="19">
                  <c:v>4080</c:v>
                </c:pt>
                <c:pt idx="20">
                  <c:v>4082</c:v>
                </c:pt>
                <c:pt idx="21">
                  <c:v>3972</c:v>
                </c:pt>
                <c:pt idx="22">
                  <c:v>4083</c:v>
                </c:pt>
                <c:pt idx="23">
                  <c:v>4076</c:v>
                </c:pt>
                <c:pt idx="24">
                  <c:v>4126</c:v>
                </c:pt>
                <c:pt idx="25">
                  <c:v>4127</c:v>
                </c:pt>
                <c:pt idx="26">
                  <c:v>4124</c:v>
                </c:pt>
                <c:pt idx="27">
                  <c:v>4129</c:v>
                </c:pt>
                <c:pt idx="28">
                  <c:v>3982</c:v>
                </c:pt>
                <c:pt idx="29">
                  <c:v>3841</c:v>
                </c:pt>
                <c:pt idx="30">
                  <c:v>3002</c:v>
                </c:pt>
                <c:pt idx="31">
                  <c:v>2999</c:v>
                </c:pt>
                <c:pt idx="32">
                  <c:v>3910</c:v>
                </c:pt>
                <c:pt idx="33">
                  <c:v>0</c:v>
                </c:pt>
                <c:pt idx="34">
                  <c:v>4125</c:v>
                </c:pt>
                <c:pt idx="35">
                  <c:v>1207</c:v>
                </c:pt>
                <c:pt idx="36">
                  <c:v>1270</c:v>
                </c:pt>
                <c:pt idx="37">
                  <c:v>1268</c:v>
                </c:pt>
                <c:pt idx="38">
                  <c:v>1355</c:v>
                </c:pt>
                <c:pt idx="39">
                  <c:v>2155</c:v>
                </c:pt>
                <c:pt idx="40">
                  <c:v>2152</c:v>
                </c:pt>
                <c:pt idx="41">
                  <c:v>2294</c:v>
                </c:pt>
                <c:pt idx="42">
                  <c:v>2296</c:v>
                </c:pt>
                <c:pt idx="43">
                  <c:v>2288</c:v>
                </c:pt>
                <c:pt idx="44">
                  <c:v>2309</c:v>
                </c:pt>
                <c:pt idx="45">
                  <c:v>2291</c:v>
                </c:pt>
                <c:pt idx="46">
                  <c:v>2290</c:v>
                </c:pt>
                <c:pt idx="47">
                  <c:v>2279</c:v>
                </c:pt>
                <c:pt idx="48">
                  <c:v>2280</c:v>
                </c:pt>
                <c:pt idx="49">
                  <c:v>3211</c:v>
                </c:pt>
                <c:pt idx="50">
                  <c:v>4128</c:v>
                </c:pt>
                <c:pt idx="51">
                  <c:v>4128</c:v>
                </c:pt>
                <c:pt idx="52">
                  <c:v>4128</c:v>
                </c:pt>
                <c:pt idx="53">
                  <c:v>4128</c:v>
                </c:pt>
                <c:pt idx="54">
                  <c:v>4127</c:v>
                </c:pt>
                <c:pt idx="55">
                  <c:v>4128</c:v>
                </c:pt>
                <c:pt idx="56">
                  <c:v>4128</c:v>
                </c:pt>
                <c:pt idx="57">
                  <c:v>4126</c:v>
                </c:pt>
                <c:pt idx="58">
                  <c:v>4122</c:v>
                </c:pt>
                <c:pt idx="59">
                  <c:v>4127</c:v>
                </c:pt>
                <c:pt idx="60">
                  <c:v>2923</c:v>
                </c:pt>
                <c:pt idx="61">
                  <c:v>2918</c:v>
                </c:pt>
                <c:pt idx="62">
                  <c:v>2911</c:v>
                </c:pt>
                <c:pt idx="63">
                  <c:v>2154</c:v>
                </c:pt>
                <c:pt idx="64">
                  <c:v>2144</c:v>
                </c:pt>
                <c:pt idx="65">
                  <c:v>2153</c:v>
                </c:pt>
                <c:pt idx="66">
                  <c:v>2158</c:v>
                </c:pt>
                <c:pt idx="67">
                  <c:v>3237</c:v>
                </c:pt>
                <c:pt idx="68">
                  <c:v>3240</c:v>
                </c:pt>
                <c:pt idx="69">
                  <c:v>3735</c:v>
                </c:pt>
                <c:pt idx="70">
                  <c:v>4122</c:v>
                </c:pt>
                <c:pt idx="71">
                  <c:v>4127</c:v>
                </c:pt>
                <c:pt idx="72">
                  <c:v>4129</c:v>
                </c:pt>
                <c:pt idx="73">
                  <c:v>4103</c:v>
                </c:pt>
                <c:pt idx="74">
                  <c:v>4127</c:v>
                </c:pt>
                <c:pt idx="75">
                  <c:v>4129</c:v>
                </c:pt>
                <c:pt idx="76">
                  <c:v>4128</c:v>
                </c:pt>
                <c:pt idx="77">
                  <c:v>4128</c:v>
                </c:pt>
                <c:pt idx="78">
                  <c:v>4100</c:v>
                </c:pt>
                <c:pt idx="79">
                  <c:v>3240</c:v>
                </c:pt>
                <c:pt idx="80">
                  <c:v>3240</c:v>
                </c:pt>
                <c:pt idx="81">
                  <c:v>2403</c:v>
                </c:pt>
                <c:pt idx="82">
                  <c:v>2398</c:v>
                </c:pt>
                <c:pt idx="83">
                  <c:v>2401</c:v>
                </c:pt>
                <c:pt idx="84">
                  <c:v>3237</c:v>
                </c:pt>
                <c:pt idx="85">
                  <c:v>2697</c:v>
                </c:pt>
                <c:pt idx="86">
                  <c:v>3839</c:v>
                </c:pt>
                <c:pt idx="87">
                  <c:v>4128</c:v>
                </c:pt>
                <c:pt idx="88">
                  <c:v>4142</c:v>
                </c:pt>
                <c:pt idx="89">
                  <c:v>4128</c:v>
                </c:pt>
                <c:pt idx="90">
                  <c:v>4127</c:v>
                </c:pt>
                <c:pt idx="91">
                  <c:v>4130</c:v>
                </c:pt>
                <c:pt idx="92">
                  <c:v>4124</c:v>
                </c:pt>
                <c:pt idx="93">
                  <c:v>4053</c:v>
                </c:pt>
                <c:pt idx="94">
                  <c:v>4070</c:v>
                </c:pt>
                <c:pt idx="95">
                  <c:v>3239</c:v>
                </c:pt>
                <c:pt idx="96">
                  <c:v>3240</c:v>
                </c:pt>
                <c:pt idx="97">
                  <c:v>3236</c:v>
                </c:pt>
                <c:pt idx="98">
                  <c:v>2159</c:v>
                </c:pt>
                <c:pt idx="99">
                  <c:v>2086</c:v>
                </c:pt>
                <c:pt idx="100">
                  <c:v>2235</c:v>
                </c:pt>
                <c:pt idx="101">
                  <c:v>2167</c:v>
                </c:pt>
                <c:pt idx="102">
                  <c:v>2076</c:v>
                </c:pt>
                <c:pt idx="103">
                  <c:v>2091</c:v>
                </c:pt>
                <c:pt idx="104">
                  <c:v>2102</c:v>
                </c:pt>
                <c:pt idx="105">
                  <c:v>3236</c:v>
                </c:pt>
                <c:pt idx="106">
                  <c:v>3442</c:v>
                </c:pt>
                <c:pt idx="107">
                  <c:v>3545</c:v>
                </c:pt>
                <c:pt idx="108">
                  <c:v>3543</c:v>
                </c:pt>
                <c:pt idx="109">
                  <c:v>3553</c:v>
                </c:pt>
                <c:pt idx="110">
                  <c:v>3555</c:v>
                </c:pt>
                <c:pt idx="111">
                  <c:v>3550</c:v>
                </c:pt>
                <c:pt idx="112">
                  <c:v>3545</c:v>
                </c:pt>
                <c:pt idx="113">
                  <c:v>3547</c:v>
                </c:pt>
                <c:pt idx="114">
                  <c:v>3549</c:v>
                </c:pt>
                <c:pt idx="115">
                  <c:v>3503</c:v>
                </c:pt>
                <c:pt idx="116">
                  <c:v>3436</c:v>
                </c:pt>
                <c:pt idx="117">
                  <c:v>3592</c:v>
                </c:pt>
                <c:pt idx="118">
                  <c:v>3576</c:v>
                </c:pt>
                <c:pt idx="119">
                  <c:v>3576</c:v>
                </c:pt>
                <c:pt idx="120">
                  <c:v>3556</c:v>
                </c:pt>
                <c:pt idx="121">
                  <c:v>3557</c:v>
                </c:pt>
                <c:pt idx="122">
                  <c:v>3401</c:v>
                </c:pt>
                <c:pt idx="123">
                  <c:v>3537</c:v>
                </c:pt>
                <c:pt idx="124">
                  <c:v>3540</c:v>
                </c:pt>
                <c:pt idx="125">
                  <c:v>3535</c:v>
                </c:pt>
                <c:pt idx="126">
                  <c:v>3487</c:v>
                </c:pt>
                <c:pt idx="127">
                  <c:v>3242</c:v>
                </c:pt>
                <c:pt idx="128">
                  <c:v>3240</c:v>
                </c:pt>
                <c:pt idx="129">
                  <c:v>3172</c:v>
                </c:pt>
                <c:pt idx="130">
                  <c:v>3120</c:v>
                </c:pt>
                <c:pt idx="131">
                  <c:v>3121</c:v>
                </c:pt>
                <c:pt idx="132">
                  <c:v>3121</c:v>
                </c:pt>
                <c:pt idx="133">
                  <c:v>3047</c:v>
                </c:pt>
                <c:pt idx="134">
                  <c:v>3330</c:v>
                </c:pt>
                <c:pt idx="135">
                  <c:v>3592</c:v>
                </c:pt>
                <c:pt idx="136">
                  <c:v>3601</c:v>
                </c:pt>
                <c:pt idx="137">
                  <c:v>3600</c:v>
                </c:pt>
                <c:pt idx="138">
                  <c:v>3602</c:v>
                </c:pt>
                <c:pt idx="139">
                  <c:v>3600</c:v>
                </c:pt>
                <c:pt idx="140">
                  <c:v>3598</c:v>
                </c:pt>
                <c:pt idx="141">
                  <c:v>3570</c:v>
                </c:pt>
                <c:pt idx="142">
                  <c:v>3600</c:v>
                </c:pt>
                <c:pt idx="143">
                  <c:v>3602</c:v>
                </c:pt>
                <c:pt idx="144">
                  <c:v>3597</c:v>
                </c:pt>
                <c:pt idx="145">
                  <c:v>3598</c:v>
                </c:pt>
                <c:pt idx="146">
                  <c:v>3600</c:v>
                </c:pt>
                <c:pt idx="147">
                  <c:v>2169</c:v>
                </c:pt>
                <c:pt idx="148">
                  <c:v>1485</c:v>
                </c:pt>
                <c:pt idx="149">
                  <c:v>1349</c:v>
                </c:pt>
                <c:pt idx="150">
                  <c:v>2161</c:v>
                </c:pt>
                <c:pt idx="151">
                  <c:v>2146</c:v>
                </c:pt>
                <c:pt idx="152">
                  <c:v>2163</c:v>
                </c:pt>
                <c:pt idx="153">
                  <c:v>2150</c:v>
                </c:pt>
                <c:pt idx="154">
                  <c:v>2008</c:v>
                </c:pt>
                <c:pt idx="155">
                  <c:v>2141</c:v>
                </c:pt>
                <c:pt idx="156">
                  <c:v>2155</c:v>
                </c:pt>
                <c:pt idx="157">
                  <c:v>1926</c:v>
                </c:pt>
                <c:pt idx="158">
                  <c:v>1914</c:v>
                </c:pt>
                <c:pt idx="159">
                  <c:v>1993</c:v>
                </c:pt>
                <c:pt idx="160">
                  <c:v>2160</c:v>
                </c:pt>
                <c:pt idx="161">
                  <c:v>2163</c:v>
                </c:pt>
                <c:pt idx="162">
                  <c:v>2292</c:v>
                </c:pt>
                <c:pt idx="163">
                  <c:v>2195</c:v>
                </c:pt>
                <c:pt idx="164">
                  <c:v>2296</c:v>
                </c:pt>
                <c:pt idx="165">
                  <c:v>3104</c:v>
                </c:pt>
                <c:pt idx="166">
                  <c:v>2164</c:v>
                </c:pt>
                <c:pt idx="167">
                  <c:v>2152</c:v>
                </c:pt>
                <c:pt idx="168">
                  <c:v>2649</c:v>
                </c:pt>
                <c:pt idx="169">
                  <c:v>2648</c:v>
                </c:pt>
                <c:pt idx="170">
                  <c:v>1361</c:v>
                </c:pt>
                <c:pt idx="171">
                  <c:v>1349</c:v>
                </c:pt>
                <c:pt idx="172">
                  <c:v>1348</c:v>
                </c:pt>
                <c:pt idx="173">
                  <c:v>1359</c:v>
                </c:pt>
                <c:pt idx="174">
                  <c:v>1611</c:v>
                </c:pt>
                <c:pt idx="175">
                  <c:v>2156</c:v>
                </c:pt>
                <c:pt idx="176">
                  <c:v>2183</c:v>
                </c:pt>
                <c:pt idx="177">
                  <c:v>3241</c:v>
                </c:pt>
                <c:pt idx="178">
                  <c:v>3238</c:v>
                </c:pt>
                <c:pt idx="179">
                  <c:v>2036</c:v>
                </c:pt>
                <c:pt idx="180">
                  <c:v>2029</c:v>
                </c:pt>
                <c:pt idx="181">
                  <c:v>3168</c:v>
                </c:pt>
                <c:pt idx="182">
                  <c:v>3236</c:v>
                </c:pt>
                <c:pt idx="183">
                  <c:v>2168</c:v>
                </c:pt>
                <c:pt idx="184">
                  <c:v>1772</c:v>
                </c:pt>
                <c:pt idx="185">
                  <c:v>2423</c:v>
                </c:pt>
                <c:pt idx="186">
                  <c:v>3722</c:v>
                </c:pt>
                <c:pt idx="187">
                  <c:v>3722</c:v>
                </c:pt>
                <c:pt idx="188">
                  <c:v>3719</c:v>
                </c:pt>
                <c:pt idx="189">
                  <c:v>3231</c:v>
                </c:pt>
                <c:pt idx="190">
                  <c:v>3239</c:v>
                </c:pt>
                <c:pt idx="191">
                  <c:v>3240</c:v>
                </c:pt>
                <c:pt idx="192">
                  <c:v>3568</c:v>
                </c:pt>
                <c:pt idx="193">
                  <c:v>3821</c:v>
                </c:pt>
                <c:pt idx="194">
                  <c:v>3476</c:v>
                </c:pt>
                <c:pt idx="195">
                  <c:v>4075</c:v>
                </c:pt>
                <c:pt idx="196">
                  <c:v>4080</c:v>
                </c:pt>
                <c:pt idx="197">
                  <c:v>4027</c:v>
                </c:pt>
                <c:pt idx="198">
                  <c:v>3954</c:v>
                </c:pt>
                <c:pt idx="199">
                  <c:v>0</c:v>
                </c:pt>
                <c:pt idx="200">
                  <c:v>4083</c:v>
                </c:pt>
                <c:pt idx="201">
                  <c:v>4081</c:v>
                </c:pt>
                <c:pt idx="202">
                  <c:v>4083</c:v>
                </c:pt>
                <c:pt idx="203">
                  <c:v>4195</c:v>
                </c:pt>
                <c:pt idx="204">
                  <c:v>4154</c:v>
                </c:pt>
                <c:pt idx="205">
                  <c:v>4181</c:v>
                </c:pt>
                <c:pt idx="206">
                  <c:v>4200</c:v>
                </c:pt>
                <c:pt idx="207">
                  <c:v>3239</c:v>
                </c:pt>
                <c:pt idx="208">
                  <c:v>3244</c:v>
                </c:pt>
                <c:pt idx="209">
                  <c:v>3625</c:v>
                </c:pt>
                <c:pt idx="210">
                  <c:v>4071</c:v>
                </c:pt>
                <c:pt idx="211">
                  <c:v>4081</c:v>
                </c:pt>
                <c:pt idx="212">
                  <c:v>4081</c:v>
                </c:pt>
                <c:pt idx="213">
                  <c:v>4079</c:v>
                </c:pt>
                <c:pt idx="214">
                  <c:v>3243</c:v>
                </c:pt>
                <c:pt idx="215">
                  <c:v>3241</c:v>
                </c:pt>
                <c:pt idx="216">
                  <c:v>3243</c:v>
                </c:pt>
                <c:pt idx="217">
                  <c:v>3240</c:v>
                </c:pt>
                <c:pt idx="218">
                  <c:v>2038</c:v>
                </c:pt>
                <c:pt idx="219">
                  <c:v>1745</c:v>
                </c:pt>
                <c:pt idx="220">
                  <c:v>2176</c:v>
                </c:pt>
                <c:pt idx="221">
                  <c:v>2146</c:v>
                </c:pt>
                <c:pt idx="222">
                  <c:v>2164</c:v>
                </c:pt>
                <c:pt idx="223">
                  <c:v>2156</c:v>
                </c:pt>
                <c:pt idx="224">
                  <c:v>2289</c:v>
                </c:pt>
                <c:pt idx="225">
                  <c:v>3876</c:v>
                </c:pt>
                <c:pt idx="226">
                  <c:v>4200</c:v>
                </c:pt>
                <c:pt idx="227">
                  <c:v>4201</c:v>
                </c:pt>
                <c:pt idx="228">
                  <c:v>2165</c:v>
                </c:pt>
                <c:pt idx="229">
                  <c:v>2164</c:v>
                </c:pt>
                <c:pt idx="230">
                  <c:v>2151</c:v>
                </c:pt>
                <c:pt idx="231">
                  <c:v>1005</c:v>
                </c:pt>
                <c:pt idx="232">
                  <c:v>1374</c:v>
                </c:pt>
                <c:pt idx="233">
                  <c:v>3000</c:v>
                </c:pt>
                <c:pt idx="234">
                  <c:v>3001</c:v>
                </c:pt>
                <c:pt idx="235">
                  <c:v>3763</c:v>
                </c:pt>
                <c:pt idx="236">
                  <c:v>4080</c:v>
                </c:pt>
                <c:pt idx="237">
                  <c:v>4079</c:v>
                </c:pt>
                <c:pt idx="238">
                  <c:v>4069</c:v>
                </c:pt>
                <c:pt idx="239">
                  <c:v>4079</c:v>
                </c:pt>
                <c:pt idx="240">
                  <c:v>3362</c:v>
                </c:pt>
                <c:pt idx="241">
                  <c:v>3002</c:v>
                </c:pt>
                <c:pt idx="242">
                  <c:v>3001</c:v>
                </c:pt>
                <c:pt idx="243">
                  <c:v>3000</c:v>
                </c:pt>
                <c:pt idx="244">
                  <c:v>3800</c:v>
                </c:pt>
                <c:pt idx="245">
                  <c:v>3132</c:v>
                </c:pt>
                <c:pt idx="246">
                  <c:v>2790</c:v>
                </c:pt>
                <c:pt idx="247">
                  <c:v>2924</c:v>
                </c:pt>
                <c:pt idx="248">
                  <c:v>2199</c:v>
                </c:pt>
                <c:pt idx="249">
                  <c:v>1869</c:v>
                </c:pt>
                <c:pt idx="250">
                  <c:v>2528</c:v>
                </c:pt>
                <c:pt idx="251">
                  <c:v>4194</c:v>
                </c:pt>
                <c:pt idx="252">
                  <c:v>4194</c:v>
                </c:pt>
                <c:pt idx="253">
                  <c:v>4196</c:v>
                </c:pt>
                <c:pt idx="254">
                  <c:v>4201</c:v>
                </c:pt>
                <c:pt idx="255">
                  <c:v>4201</c:v>
                </c:pt>
                <c:pt idx="256">
                  <c:v>4198</c:v>
                </c:pt>
                <c:pt idx="257">
                  <c:v>4201</c:v>
                </c:pt>
                <c:pt idx="258">
                  <c:v>4199</c:v>
                </c:pt>
                <c:pt idx="259">
                  <c:v>2989</c:v>
                </c:pt>
                <c:pt idx="260">
                  <c:v>2147</c:v>
                </c:pt>
                <c:pt idx="261">
                  <c:v>2147</c:v>
                </c:pt>
                <c:pt idx="262">
                  <c:v>2154</c:v>
                </c:pt>
                <c:pt idx="263">
                  <c:v>2133</c:v>
                </c:pt>
                <c:pt idx="264">
                  <c:v>2298</c:v>
                </c:pt>
                <c:pt idx="265">
                  <c:v>3520</c:v>
                </c:pt>
                <c:pt idx="266">
                  <c:v>3724</c:v>
                </c:pt>
                <c:pt idx="267">
                  <c:v>3977</c:v>
                </c:pt>
                <c:pt idx="268">
                  <c:v>4174</c:v>
                </c:pt>
                <c:pt idx="269">
                  <c:v>4197</c:v>
                </c:pt>
                <c:pt idx="270">
                  <c:v>4200</c:v>
                </c:pt>
                <c:pt idx="271">
                  <c:v>0</c:v>
                </c:pt>
                <c:pt idx="272">
                  <c:v>4199</c:v>
                </c:pt>
                <c:pt idx="273">
                  <c:v>4199</c:v>
                </c:pt>
                <c:pt idx="274">
                  <c:v>4140</c:v>
                </c:pt>
                <c:pt idx="275">
                  <c:v>4170</c:v>
                </c:pt>
                <c:pt idx="276">
                  <c:v>4200</c:v>
                </c:pt>
                <c:pt idx="277">
                  <c:v>4202</c:v>
                </c:pt>
                <c:pt idx="278">
                  <c:v>4201</c:v>
                </c:pt>
                <c:pt idx="279">
                  <c:v>4199</c:v>
                </c:pt>
                <c:pt idx="280">
                  <c:v>4051</c:v>
                </c:pt>
                <c:pt idx="281">
                  <c:v>4201</c:v>
                </c:pt>
                <c:pt idx="282">
                  <c:v>4193</c:v>
                </c:pt>
                <c:pt idx="283">
                  <c:v>4172</c:v>
                </c:pt>
                <c:pt idx="284">
                  <c:v>4107</c:v>
                </c:pt>
                <c:pt idx="285">
                  <c:v>4196</c:v>
                </c:pt>
                <c:pt idx="286">
                  <c:v>3948</c:v>
                </c:pt>
                <c:pt idx="287">
                  <c:v>4041</c:v>
                </c:pt>
                <c:pt idx="288">
                  <c:v>4008</c:v>
                </c:pt>
                <c:pt idx="289">
                  <c:v>4039</c:v>
                </c:pt>
                <c:pt idx="290">
                  <c:v>4201</c:v>
                </c:pt>
                <c:pt idx="291">
                  <c:v>4203</c:v>
                </c:pt>
                <c:pt idx="292">
                  <c:v>4202</c:v>
                </c:pt>
                <c:pt idx="293">
                  <c:v>4164</c:v>
                </c:pt>
                <c:pt idx="294">
                  <c:v>4114</c:v>
                </c:pt>
                <c:pt idx="295">
                  <c:v>4097</c:v>
                </c:pt>
                <c:pt idx="296">
                  <c:v>4202</c:v>
                </c:pt>
                <c:pt idx="297">
                  <c:v>4200</c:v>
                </c:pt>
                <c:pt idx="298">
                  <c:v>4179</c:v>
                </c:pt>
                <c:pt idx="299">
                  <c:v>4200</c:v>
                </c:pt>
                <c:pt idx="300">
                  <c:v>4113</c:v>
                </c:pt>
                <c:pt idx="301">
                  <c:v>4200</c:v>
                </c:pt>
                <c:pt idx="302">
                  <c:v>4200</c:v>
                </c:pt>
                <c:pt idx="303">
                  <c:v>4227</c:v>
                </c:pt>
                <c:pt idx="304">
                  <c:v>4113</c:v>
                </c:pt>
                <c:pt idx="305">
                  <c:v>4130</c:v>
                </c:pt>
                <c:pt idx="306">
                  <c:v>4129</c:v>
                </c:pt>
                <c:pt idx="307">
                  <c:v>4108</c:v>
                </c:pt>
                <c:pt idx="308">
                  <c:v>0</c:v>
                </c:pt>
                <c:pt idx="309">
                  <c:v>4126</c:v>
                </c:pt>
                <c:pt idx="310">
                  <c:v>4176</c:v>
                </c:pt>
                <c:pt idx="311">
                  <c:v>0</c:v>
                </c:pt>
                <c:pt idx="312">
                  <c:v>3244</c:v>
                </c:pt>
                <c:pt idx="313">
                  <c:v>3244</c:v>
                </c:pt>
                <c:pt idx="314">
                  <c:v>3888</c:v>
                </c:pt>
                <c:pt idx="315">
                  <c:v>4858</c:v>
                </c:pt>
                <c:pt idx="316">
                  <c:v>4964</c:v>
                </c:pt>
                <c:pt idx="317">
                  <c:v>4992</c:v>
                </c:pt>
                <c:pt idx="318">
                  <c:v>4992</c:v>
                </c:pt>
                <c:pt idx="319">
                  <c:v>4942</c:v>
                </c:pt>
                <c:pt idx="320">
                  <c:v>4273</c:v>
                </c:pt>
                <c:pt idx="321">
                  <c:v>4235</c:v>
                </c:pt>
                <c:pt idx="322">
                  <c:v>3026</c:v>
                </c:pt>
                <c:pt idx="323">
                  <c:v>4872</c:v>
                </c:pt>
                <c:pt idx="324">
                  <c:v>5088</c:v>
                </c:pt>
                <c:pt idx="325">
                  <c:v>5065</c:v>
                </c:pt>
                <c:pt idx="326">
                  <c:v>5066</c:v>
                </c:pt>
                <c:pt idx="327">
                  <c:v>5068</c:v>
                </c:pt>
                <c:pt idx="328">
                  <c:v>4953</c:v>
                </c:pt>
                <c:pt idx="329">
                  <c:v>4604</c:v>
                </c:pt>
                <c:pt idx="330">
                  <c:v>2785</c:v>
                </c:pt>
                <c:pt idx="331">
                  <c:v>3277</c:v>
                </c:pt>
                <c:pt idx="332">
                  <c:v>3914</c:v>
                </c:pt>
                <c:pt idx="333">
                  <c:v>3687</c:v>
                </c:pt>
                <c:pt idx="334">
                  <c:v>4075</c:v>
                </c:pt>
                <c:pt idx="335">
                  <c:v>3897</c:v>
                </c:pt>
                <c:pt idx="336">
                  <c:v>3841</c:v>
                </c:pt>
                <c:pt idx="337">
                  <c:v>3843</c:v>
                </c:pt>
                <c:pt idx="338">
                  <c:v>3793</c:v>
                </c:pt>
                <c:pt idx="339">
                  <c:v>3873</c:v>
                </c:pt>
                <c:pt idx="340">
                  <c:v>4081</c:v>
                </c:pt>
                <c:pt idx="341">
                  <c:v>3798</c:v>
                </c:pt>
                <c:pt idx="342">
                  <c:v>4077</c:v>
                </c:pt>
                <c:pt idx="343">
                  <c:v>4328</c:v>
                </c:pt>
                <c:pt idx="344">
                  <c:v>4203</c:v>
                </c:pt>
                <c:pt idx="345">
                  <c:v>3977</c:v>
                </c:pt>
                <c:pt idx="346">
                  <c:v>4203</c:v>
                </c:pt>
                <c:pt idx="347">
                  <c:v>4201</c:v>
                </c:pt>
                <c:pt idx="348">
                  <c:v>4204</c:v>
                </c:pt>
                <c:pt idx="349">
                  <c:v>4211</c:v>
                </c:pt>
                <c:pt idx="350">
                  <c:v>4176</c:v>
                </c:pt>
                <c:pt idx="351">
                  <c:v>3121</c:v>
                </c:pt>
                <c:pt idx="352">
                  <c:v>2991</c:v>
                </c:pt>
                <c:pt idx="353">
                  <c:v>3102</c:v>
                </c:pt>
                <c:pt idx="354">
                  <c:v>3122</c:v>
                </c:pt>
                <c:pt idx="355">
                  <c:v>3118</c:v>
                </c:pt>
                <c:pt idx="356">
                  <c:v>3127</c:v>
                </c:pt>
                <c:pt idx="357">
                  <c:v>3525</c:v>
                </c:pt>
                <c:pt idx="358">
                  <c:v>3569</c:v>
                </c:pt>
                <c:pt idx="359">
                  <c:v>3979</c:v>
                </c:pt>
                <c:pt idx="360">
                  <c:v>4483</c:v>
                </c:pt>
                <c:pt idx="361">
                  <c:v>4743</c:v>
                </c:pt>
                <c:pt idx="362">
                  <c:v>4555</c:v>
                </c:pt>
                <c:pt idx="363">
                  <c:v>4739</c:v>
                </c:pt>
                <c:pt idx="364">
                  <c:v>4792</c:v>
                </c:pt>
              </c:numCache>
            </c:numRef>
          </c:val>
          <c:smooth val="0"/>
        </c:ser>
        <c:dLbls>
          <c:showLegendKey val="0"/>
          <c:showVal val="0"/>
          <c:showCatName val="0"/>
          <c:showSerName val="0"/>
          <c:showPercent val="0"/>
          <c:showBubbleSize val="0"/>
        </c:dLbls>
        <c:smooth val="0"/>
        <c:axId val="-104649680"/>
        <c:axId val="-104649136"/>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744"/>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4098</c:v>
                </c:pt>
                <c:pt idx="1">
                  <c:v>4113</c:v>
                </c:pt>
                <c:pt idx="2">
                  <c:v>4180</c:v>
                </c:pt>
                <c:pt idx="3">
                  <c:v>4154</c:v>
                </c:pt>
                <c:pt idx="4">
                  <c:v>4144</c:v>
                </c:pt>
                <c:pt idx="5">
                  <c:v>4147</c:v>
                </c:pt>
                <c:pt idx="6">
                  <c:v>4171</c:v>
                </c:pt>
                <c:pt idx="7">
                  <c:v>4174</c:v>
                </c:pt>
                <c:pt idx="8">
                  <c:v>4173</c:v>
                </c:pt>
                <c:pt idx="9">
                  <c:v>4175</c:v>
                </c:pt>
                <c:pt idx="10">
                  <c:v>4146</c:v>
                </c:pt>
                <c:pt idx="11">
                  <c:v>4176</c:v>
                </c:pt>
                <c:pt idx="12">
                  <c:v>4180</c:v>
                </c:pt>
                <c:pt idx="13">
                  <c:v>4163</c:v>
                </c:pt>
                <c:pt idx="14">
                  <c:v>4135</c:v>
                </c:pt>
                <c:pt idx="15">
                  <c:v>3806</c:v>
                </c:pt>
                <c:pt idx="16">
                  <c:v>4172</c:v>
                </c:pt>
                <c:pt idx="17">
                  <c:v>4178</c:v>
                </c:pt>
                <c:pt idx="18">
                  <c:v>4172</c:v>
                </c:pt>
                <c:pt idx="19">
                  <c:v>4177</c:v>
                </c:pt>
                <c:pt idx="20">
                  <c:v>4182</c:v>
                </c:pt>
                <c:pt idx="21">
                  <c:v>4072</c:v>
                </c:pt>
                <c:pt idx="22">
                  <c:v>4171</c:v>
                </c:pt>
                <c:pt idx="23">
                  <c:v>4166</c:v>
                </c:pt>
                <c:pt idx="24">
                  <c:v>4223</c:v>
                </c:pt>
                <c:pt idx="25">
                  <c:v>4229</c:v>
                </c:pt>
                <c:pt idx="26">
                  <c:v>4228</c:v>
                </c:pt>
                <c:pt idx="27">
                  <c:v>4225</c:v>
                </c:pt>
                <c:pt idx="28">
                  <c:v>4082</c:v>
                </c:pt>
                <c:pt idx="29">
                  <c:v>3933</c:v>
                </c:pt>
                <c:pt idx="30">
                  <c:v>3075</c:v>
                </c:pt>
                <c:pt idx="31">
                  <c:v>3076</c:v>
                </c:pt>
                <c:pt idx="32">
                  <c:v>4003</c:v>
                </c:pt>
                <c:pt idx="33">
                  <c:v>0</c:v>
                </c:pt>
                <c:pt idx="34">
                  <c:v>4226</c:v>
                </c:pt>
                <c:pt idx="35">
                  <c:v>1242</c:v>
                </c:pt>
                <c:pt idx="36">
                  <c:v>1313</c:v>
                </c:pt>
                <c:pt idx="37">
                  <c:v>1311</c:v>
                </c:pt>
                <c:pt idx="38">
                  <c:v>1405</c:v>
                </c:pt>
                <c:pt idx="39">
                  <c:v>2214</c:v>
                </c:pt>
                <c:pt idx="40">
                  <c:v>2214</c:v>
                </c:pt>
                <c:pt idx="41">
                  <c:v>2358</c:v>
                </c:pt>
                <c:pt idx="42">
                  <c:v>2357</c:v>
                </c:pt>
                <c:pt idx="43">
                  <c:v>2357</c:v>
                </c:pt>
                <c:pt idx="44">
                  <c:v>2370</c:v>
                </c:pt>
                <c:pt idx="45">
                  <c:v>2356</c:v>
                </c:pt>
                <c:pt idx="46">
                  <c:v>2353</c:v>
                </c:pt>
                <c:pt idx="47">
                  <c:v>2341</c:v>
                </c:pt>
                <c:pt idx="48">
                  <c:v>2343</c:v>
                </c:pt>
                <c:pt idx="49">
                  <c:v>3294</c:v>
                </c:pt>
                <c:pt idx="50">
                  <c:v>4233</c:v>
                </c:pt>
                <c:pt idx="51">
                  <c:v>4224</c:v>
                </c:pt>
                <c:pt idx="52">
                  <c:v>4227</c:v>
                </c:pt>
                <c:pt idx="53">
                  <c:v>4224</c:v>
                </c:pt>
                <c:pt idx="54">
                  <c:v>4221</c:v>
                </c:pt>
                <c:pt idx="55">
                  <c:v>4222</c:v>
                </c:pt>
                <c:pt idx="56">
                  <c:v>4222</c:v>
                </c:pt>
                <c:pt idx="57">
                  <c:v>4223</c:v>
                </c:pt>
                <c:pt idx="58">
                  <c:v>4214</c:v>
                </c:pt>
                <c:pt idx="59">
                  <c:v>4225</c:v>
                </c:pt>
                <c:pt idx="60">
                  <c:v>2988</c:v>
                </c:pt>
                <c:pt idx="61">
                  <c:v>2984</c:v>
                </c:pt>
                <c:pt idx="62">
                  <c:v>2977</c:v>
                </c:pt>
                <c:pt idx="63">
                  <c:v>2206</c:v>
                </c:pt>
                <c:pt idx="64">
                  <c:v>2197</c:v>
                </c:pt>
                <c:pt idx="65">
                  <c:v>2211</c:v>
                </c:pt>
                <c:pt idx="66">
                  <c:v>2216</c:v>
                </c:pt>
                <c:pt idx="67">
                  <c:v>3313</c:v>
                </c:pt>
                <c:pt idx="68">
                  <c:v>3318</c:v>
                </c:pt>
                <c:pt idx="69">
                  <c:v>3824</c:v>
                </c:pt>
                <c:pt idx="70">
                  <c:v>4225</c:v>
                </c:pt>
                <c:pt idx="71">
                  <c:v>4223</c:v>
                </c:pt>
                <c:pt idx="72">
                  <c:v>4217</c:v>
                </c:pt>
                <c:pt idx="73">
                  <c:v>4193</c:v>
                </c:pt>
                <c:pt idx="74">
                  <c:v>4216</c:v>
                </c:pt>
                <c:pt idx="75">
                  <c:v>4222</c:v>
                </c:pt>
                <c:pt idx="76">
                  <c:v>4231</c:v>
                </c:pt>
                <c:pt idx="77">
                  <c:v>4219</c:v>
                </c:pt>
                <c:pt idx="78">
                  <c:v>4194</c:v>
                </c:pt>
                <c:pt idx="79">
                  <c:v>3321</c:v>
                </c:pt>
                <c:pt idx="80">
                  <c:v>3316</c:v>
                </c:pt>
                <c:pt idx="81">
                  <c:v>2463</c:v>
                </c:pt>
                <c:pt idx="82">
                  <c:v>2458</c:v>
                </c:pt>
                <c:pt idx="83">
                  <c:v>2460</c:v>
                </c:pt>
                <c:pt idx="84">
                  <c:v>3316</c:v>
                </c:pt>
                <c:pt idx="85">
                  <c:v>2766</c:v>
                </c:pt>
                <c:pt idx="86">
                  <c:v>3930</c:v>
                </c:pt>
                <c:pt idx="87">
                  <c:v>4223</c:v>
                </c:pt>
                <c:pt idx="88">
                  <c:v>4235</c:v>
                </c:pt>
                <c:pt idx="89">
                  <c:v>4215</c:v>
                </c:pt>
                <c:pt idx="90">
                  <c:v>4216</c:v>
                </c:pt>
                <c:pt idx="91">
                  <c:v>4221</c:v>
                </c:pt>
                <c:pt idx="92">
                  <c:v>4222</c:v>
                </c:pt>
                <c:pt idx="93">
                  <c:v>4148</c:v>
                </c:pt>
                <c:pt idx="94">
                  <c:v>4160</c:v>
                </c:pt>
                <c:pt idx="95">
                  <c:v>3311</c:v>
                </c:pt>
                <c:pt idx="96">
                  <c:v>3313</c:v>
                </c:pt>
                <c:pt idx="97">
                  <c:v>3311</c:v>
                </c:pt>
                <c:pt idx="98">
                  <c:v>2212</c:v>
                </c:pt>
                <c:pt idx="99">
                  <c:v>2136</c:v>
                </c:pt>
                <c:pt idx="100">
                  <c:v>2285</c:v>
                </c:pt>
                <c:pt idx="101">
                  <c:v>2218</c:v>
                </c:pt>
                <c:pt idx="102">
                  <c:v>2130</c:v>
                </c:pt>
                <c:pt idx="103">
                  <c:v>2146</c:v>
                </c:pt>
                <c:pt idx="104">
                  <c:v>2160</c:v>
                </c:pt>
                <c:pt idx="105">
                  <c:v>3313</c:v>
                </c:pt>
                <c:pt idx="106">
                  <c:v>3519</c:v>
                </c:pt>
                <c:pt idx="107">
                  <c:v>3628</c:v>
                </c:pt>
                <c:pt idx="108">
                  <c:v>3627</c:v>
                </c:pt>
                <c:pt idx="109">
                  <c:v>3630</c:v>
                </c:pt>
                <c:pt idx="110">
                  <c:v>3630</c:v>
                </c:pt>
                <c:pt idx="111">
                  <c:v>3632</c:v>
                </c:pt>
                <c:pt idx="112">
                  <c:v>3629</c:v>
                </c:pt>
                <c:pt idx="113">
                  <c:v>3631</c:v>
                </c:pt>
                <c:pt idx="114">
                  <c:v>3636</c:v>
                </c:pt>
                <c:pt idx="115">
                  <c:v>3585</c:v>
                </c:pt>
                <c:pt idx="116">
                  <c:v>3522</c:v>
                </c:pt>
                <c:pt idx="117">
                  <c:v>3667</c:v>
                </c:pt>
                <c:pt idx="118">
                  <c:v>3666</c:v>
                </c:pt>
                <c:pt idx="119">
                  <c:v>3674</c:v>
                </c:pt>
                <c:pt idx="120">
                  <c:v>3642</c:v>
                </c:pt>
                <c:pt idx="121">
                  <c:v>3643</c:v>
                </c:pt>
                <c:pt idx="122">
                  <c:v>3493</c:v>
                </c:pt>
                <c:pt idx="123">
                  <c:v>3635</c:v>
                </c:pt>
                <c:pt idx="124">
                  <c:v>3635</c:v>
                </c:pt>
                <c:pt idx="125">
                  <c:v>3628</c:v>
                </c:pt>
                <c:pt idx="126">
                  <c:v>3583</c:v>
                </c:pt>
                <c:pt idx="127">
                  <c:v>3329</c:v>
                </c:pt>
                <c:pt idx="128">
                  <c:v>3322</c:v>
                </c:pt>
                <c:pt idx="129">
                  <c:v>3253</c:v>
                </c:pt>
                <c:pt idx="130">
                  <c:v>3203</c:v>
                </c:pt>
                <c:pt idx="131">
                  <c:v>3202</c:v>
                </c:pt>
                <c:pt idx="132">
                  <c:v>3204</c:v>
                </c:pt>
                <c:pt idx="133">
                  <c:v>3132</c:v>
                </c:pt>
                <c:pt idx="134">
                  <c:v>3412</c:v>
                </c:pt>
                <c:pt idx="135">
                  <c:v>3683</c:v>
                </c:pt>
                <c:pt idx="136">
                  <c:v>3687</c:v>
                </c:pt>
                <c:pt idx="137">
                  <c:v>3687</c:v>
                </c:pt>
                <c:pt idx="138">
                  <c:v>3683</c:v>
                </c:pt>
                <c:pt idx="139">
                  <c:v>3688</c:v>
                </c:pt>
                <c:pt idx="140">
                  <c:v>3691</c:v>
                </c:pt>
                <c:pt idx="141">
                  <c:v>3658</c:v>
                </c:pt>
                <c:pt idx="142">
                  <c:v>3684</c:v>
                </c:pt>
                <c:pt idx="143">
                  <c:v>3679</c:v>
                </c:pt>
                <c:pt idx="144">
                  <c:v>3688</c:v>
                </c:pt>
                <c:pt idx="145">
                  <c:v>3688</c:v>
                </c:pt>
                <c:pt idx="146">
                  <c:v>3689</c:v>
                </c:pt>
                <c:pt idx="147">
                  <c:v>2226</c:v>
                </c:pt>
                <c:pt idx="148">
                  <c:v>1530</c:v>
                </c:pt>
                <c:pt idx="149">
                  <c:v>1391</c:v>
                </c:pt>
                <c:pt idx="150">
                  <c:v>2219</c:v>
                </c:pt>
                <c:pt idx="151">
                  <c:v>2201</c:v>
                </c:pt>
                <c:pt idx="152">
                  <c:v>2216</c:v>
                </c:pt>
                <c:pt idx="153">
                  <c:v>2208</c:v>
                </c:pt>
                <c:pt idx="154">
                  <c:v>2061</c:v>
                </c:pt>
                <c:pt idx="155">
                  <c:v>2196</c:v>
                </c:pt>
                <c:pt idx="156">
                  <c:v>2206</c:v>
                </c:pt>
                <c:pt idx="157">
                  <c:v>1979</c:v>
                </c:pt>
                <c:pt idx="158">
                  <c:v>1968</c:v>
                </c:pt>
                <c:pt idx="159">
                  <c:v>2047</c:v>
                </c:pt>
                <c:pt idx="160">
                  <c:v>2213</c:v>
                </c:pt>
                <c:pt idx="161">
                  <c:v>2218</c:v>
                </c:pt>
                <c:pt idx="162">
                  <c:v>2342</c:v>
                </c:pt>
                <c:pt idx="163">
                  <c:v>2250</c:v>
                </c:pt>
                <c:pt idx="164">
                  <c:v>2353</c:v>
                </c:pt>
                <c:pt idx="165">
                  <c:v>3187</c:v>
                </c:pt>
                <c:pt idx="166">
                  <c:v>2219</c:v>
                </c:pt>
                <c:pt idx="167">
                  <c:v>2209</c:v>
                </c:pt>
                <c:pt idx="168">
                  <c:v>2712</c:v>
                </c:pt>
                <c:pt idx="169">
                  <c:v>2710</c:v>
                </c:pt>
                <c:pt idx="170">
                  <c:v>1403</c:v>
                </c:pt>
                <c:pt idx="171">
                  <c:v>1391</c:v>
                </c:pt>
                <c:pt idx="172">
                  <c:v>1386</c:v>
                </c:pt>
                <c:pt idx="173">
                  <c:v>1396</c:v>
                </c:pt>
                <c:pt idx="174">
                  <c:v>1655</c:v>
                </c:pt>
                <c:pt idx="175">
                  <c:v>2224</c:v>
                </c:pt>
                <c:pt idx="176">
                  <c:v>2247</c:v>
                </c:pt>
                <c:pt idx="177">
                  <c:v>3324</c:v>
                </c:pt>
                <c:pt idx="178">
                  <c:v>3315</c:v>
                </c:pt>
                <c:pt idx="179">
                  <c:v>2100</c:v>
                </c:pt>
                <c:pt idx="180">
                  <c:v>2091</c:v>
                </c:pt>
                <c:pt idx="181">
                  <c:v>3252</c:v>
                </c:pt>
                <c:pt idx="182">
                  <c:v>3315</c:v>
                </c:pt>
                <c:pt idx="183">
                  <c:v>2227</c:v>
                </c:pt>
                <c:pt idx="184">
                  <c:v>1827</c:v>
                </c:pt>
                <c:pt idx="185">
                  <c:v>2492</c:v>
                </c:pt>
                <c:pt idx="186">
                  <c:v>3826</c:v>
                </c:pt>
                <c:pt idx="187">
                  <c:v>3818</c:v>
                </c:pt>
                <c:pt idx="188">
                  <c:v>3815</c:v>
                </c:pt>
                <c:pt idx="189">
                  <c:v>3321</c:v>
                </c:pt>
                <c:pt idx="190">
                  <c:v>3324</c:v>
                </c:pt>
                <c:pt idx="191">
                  <c:v>3324</c:v>
                </c:pt>
                <c:pt idx="192">
                  <c:v>3661</c:v>
                </c:pt>
                <c:pt idx="193">
                  <c:v>3913</c:v>
                </c:pt>
                <c:pt idx="194">
                  <c:v>3558</c:v>
                </c:pt>
                <c:pt idx="195">
                  <c:v>4167</c:v>
                </c:pt>
                <c:pt idx="196">
                  <c:v>4182</c:v>
                </c:pt>
                <c:pt idx="197">
                  <c:v>4122</c:v>
                </c:pt>
                <c:pt idx="198">
                  <c:v>4052</c:v>
                </c:pt>
                <c:pt idx="199">
                  <c:v>0</c:v>
                </c:pt>
                <c:pt idx="200">
                  <c:v>4183</c:v>
                </c:pt>
                <c:pt idx="201">
                  <c:v>4182</c:v>
                </c:pt>
                <c:pt idx="202">
                  <c:v>4182</c:v>
                </c:pt>
                <c:pt idx="203">
                  <c:v>4297</c:v>
                </c:pt>
                <c:pt idx="204">
                  <c:v>4255</c:v>
                </c:pt>
                <c:pt idx="205">
                  <c:v>4278</c:v>
                </c:pt>
                <c:pt idx="206">
                  <c:v>4301</c:v>
                </c:pt>
                <c:pt idx="207">
                  <c:v>3323</c:v>
                </c:pt>
                <c:pt idx="208">
                  <c:v>3323</c:v>
                </c:pt>
                <c:pt idx="209">
                  <c:v>3717</c:v>
                </c:pt>
                <c:pt idx="210">
                  <c:v>4174</c:v>
                </c:pt>
                <c:pt idx="211">
                  <c:v>4185</c:v>
                </c:pt>
                <c:pt idx="212">
                  <c:v>4181</c:v>
                </c:pt>
                <c:pt idx="213">
                  <c:v>4176</c:v>
                </c:pt>
                <c:pt idx="214">
                  <c:v>3313</c:v>
                </c:pt>
                <c:pt idx="215">
                  <c:v>3319</c:v>
                </c:pt>
                <c:pt idx="216">
                  <c:v>3319</c:v>
                </c:pt>
                <c:pt idx="217">
                  <c:v>3319</c:v>
                </c:pt>
                <c:pt idx="218">
                  <c:v>2095</c:v>
                </c:pt>
                <c:pt idx="219">
                  <c:v>1796</c:v>
                </c:pt>
                <c:pt idx="220">
                  <c:v>2238</c:v>
                </c:pt>
                <c:pt idx="221">
                  <c:v>2204</c:v>
                </c:pt>
                <c:pt idx="222">
                  <c:v>2225</c:v>
                </c:pt>
                <c:pt idx="223">
                  <c:v>2215</c:v>
                </c:pt>
                <c:pt idx="224">
                  <c:v>2346</c:v>
                </c:pt>
                <c:pt idx="225">
                  <c:v>3964</c:v>
                </c:pt>
                <c:pt idx="226">
                  <c:v>4303</c:v>
                </c:pt>
                <c:pt idx="227">
                  <c:v>4296</c:v>
                </c:pt>
                <c:pt idx="228">
                  <c:v>2219</c:v>
                </c:pt>
                <c:pt idx="229">
                  <c:v>2221</c:v>
                </c:pt>
                <c:pt idx="230">
                  <c:v>2208</c:v>
                </c:pt>
                <c:pt idx="231">
                  <c:v>1032</c:v>
                </c:pt>
                <c:pt idx="232">
                  <c:v>1407</c:v>
                </c:pt>
                <c:pt idx="233">
                  <c:v>3063</c:v>
                </c:pt>
                <c:pt idx="234">
                  <c:v>3066</c:v>
                </c:pt>
                <c:pt idx="235">
                  <c:v>3848</c:v>
                </c:pt>
                <c:pt idx="236">
                  <c:v>4173</c:v>
                </c:pt>
                <c:pt idx="237">
                  <c:v>4170</c:v>
                </c:pt>
                <c:pt idx="238">
                  <c:v>4161</c:v>
                </c:pt>
                <c:pt idx="239">
                  <c:v>4169</c:v>
                </c:pt>
                <c:pt idx="240">
                  <c:v>3438</c:v>
                </c:pt>
                <c:pt idx="241">
                  <c:v>3071</c:v>
                </c:pt>
                <c:pt idx="242">
                  <c:v>3072</c:v>
                </c:pt>
                <c:pt idx="243">
                  <c:v>3069</c:v>
                </c:pt>
                <c:pt idx="244">
                  <c:v>3890</c:v>
                </c:pt>
                <c:pt idx="245">
                  <c:v>3211</c:v>
                </c:pt>
                <c:pt idx="246">
                  <c:v>2859</c:v>
                </c:pt>
                <c:pt idx="247">
                  <c:v>2997</c:v>
                </c:pt>
                <c:pt idx="248">
                  <c:v>2258</c:v>
                </c:pt>
                <c:pt idx="249">
                  <c:v>1919</c:v>
                </c:pt>
                <c:pt idx="250">
                  <c:v>2598</c:v>
                </c:pt>
                <c:pt idx="251">
                  <c:v>4302</c:v>
                </c:pt>
                <c:pt idx="252">
                  <c:v>4289</c:v>
                </c:pt>
                <c:pt idx="253">
                  <c:v>4297</c:v>
                </c:pt>
                <c:pt idx="254">
                  <c:v>4299</c:v>
                </c:pt>
                <c:pt idx="255">
                  <c:v>4299</c:v>
                </c:pt>
                <c:pt idx="256">
                  <c:v>4292</c:v>
                </c:pt>
                <c:pt idx="257">
                  <c:v>4293</c:v>
                </c:pt>
                <c:pt idx="258">
                  <c:v>4293</c:v>
                </c:pt>
                <c:pt idx="259">
                  <c:v>3064</c:v>
                </c:pt>
                <c:pt idx="260">
                  <c:v>2200</c:v>
                </c:pt>
                <c:pt idx="261">
                  <c:v>2202</c:v>
                </c:pt>
                <c:pt idx="262">
                  <c:v>2210</c:v>
                </c:pt>
                <c:pt idx="263">
                  <c:v>2186</c:v>
                </c:pt>
                <c:pt idx="264">
                  <c:v>2363</c:v>
                </c:pt>
                <c:pt idx="265">
                  <c:v>3609</c:v>
                </c:pt>
                <c:pt idx="266">
                  <c:v>3818</c:v>
                </c:pt>
                <c:pt idx="267">
                  <c:v>4087</c:v>
                </c:pt>
                <c:pt idx="268">
                  <c:v>4279</c:v>
                </c:pt>
                <c:pt idx="269">
                  <c:v>4305</c:v>
                </c:pt>
                <c:pt idx="270">
                  <c:v>4307</c:v>
                </c:pt>
                <c:pt idx="271">
                  <c:v>0</c:v>
                </c:pt>
                <c:pt idx="272">
                  <c:v>4307</c:v>
                </c:pt>
                <c:pt idx="273">
                  <c:v>4305</c:v>
                </c:pt>
                <c:pt idx="274">
                  <c:v>4245</c:v>
                </c:pt>
                <c:pt idx="275">
                  <c:v>4279</c:v>
                </c:pt>
                <c:pt idx="276">
                  <c:v>4314</c:v>
                </c:pt>
                <c:pt idx="277">
                  <c:v>4312</c:v>
                </c:pt>
                <c:pt idx="278">
                  <c:v>4310</c:v>
                </c:pt>
                <c:pt idx="279">
                  <c:v>4310</c:v>
                </c:pt>
                <c:pt idx="280">
                  <c:v>4157</c:v>
                </c:pt>
                <c:pt idx="281">
                  <c:v>4310</c:v>
                </c:pt>
                <c:pt idx="282">
                  <c:v>4311</c:v>
                </c:pt>
                <c:pt idx="283">
                  <c:v>4282</c:v>
                </c:pt>
                <c:pt idx="284">
                  <c:v>4219</c:v>
                </c:pt>
                <c:pt idx="285">
                  <c:v>4311</c:v>
                </c:pt>
                <c:pt idx="286">
                  <c:v>4051</c:v>
                </c:pt>
                <c:pt idx="287">
                  <c:v>4144</c:v>
                </c:pt>
                <c:pt idx="288">
                  <c:v>4105</c:v>
                </c:pt>
                <c:pt idx="289">
                  <c:v>4139</c:v>
                </c:pt>
                <c:pt idx="290">
                  <c:v>4298</c:v>
                </c:pt>
                <c:pt idx="291">
                  <c:v>4300</c:v>
                </c:pt>
                <c:pt idx="292">
                  <c:v>4300</c:v>
                </c:pt>
                <c:pt idx="293">
                  <c:v>4264</c:v>
                </c:pt>
                <c:pt idx="294">
                  <c:v>4212</c:v>
                </c:pt>
                <c:pt idx="295">
                  <c:v>4195</c:v>
                </c:pt>
                <c:pt idx="296">
                  <c:v>4303</c:v>
                </c:pt>
                <c:pt idx="297">
                  <c:v>4299</c:v>
                </c:pt>
                <c:pt idx="298">
                  <c:v>4276</c:v>
                </c:pt>
                <c:pt idx="299">
                  <c:v>4299</c:v>
                </c:pt>
                <c:pt idx="300">
                  <c:v>4216</c:v>
                </c:pt>
                <c:pt idx="301">
                  <c:v>4294</c:v>
                </c:pt>
                <c:pt idx="302">
                  <c:v>4298</c:v>
                </c:pt>
                <c:pt idx="303">
                  <c:v>4324</c:v>
                </c:pt>
                <c:pt idx="304">
                  <c:v>4214</c:v>
                </c:pt>
                <c:pt idx="305">
                  <c:v>4229</c:v>
                </c:pt>
                <c:pt idx="306">
                  <c:v>4228</c:v>
                </c:pt>
                <c:pt idx="307">
                  <c:v>4212</c:v>
                </c:pt>
                <c:pt idx="308">
                  <c:v>0</c:v>
                </c:pt>
                <c:pt idx="309">
                  <c:v>4222</c:v>
                </c:pt>
                <c:pt idx="310">
                  <c:v>4269</c:v>
                </c:pt>
                <c:pt idx="311">
                  <c:v>0</c:v>
                </c:pt>
                <c:pt idx="312">
                  <c:v>3321</c:v>
                </c:pt>
                <c:pt idx="313">
                  <c:v>3318</c:v>
                </c:pt>
                <c:pt idx="314">
                  <c:v>3976</c:v>
                </c:pt>
                <c:pt idx="315">
                  <c:v>4961</c:v>
                </c:pt>
                <c:pt idx="316">
                  <c:v>5076</c:v>
                </c:pt>
                <c:pt idx="317">
                  <c:v>5106</c:v>
                </c:pt>
                <c:pt idx="318">
                  <c:v>5109</c:v>
                </c:pt>
                <c:pt idx="319">
                  <c:v>5059</c:v>
                </c:pt>
                <c:pt idx="320">
                  <c:v>4375</c:v>
                </c:pt>
                <c:pt idx="321">
                  <c:v>4333</c:v>
                </c:pt>
                <c:pt idx="322">
                  <c:v>3102</c:v>
                </c:pt>
                <c:pt idx="323">
                  <c:v>4983</c:v>
                </c:pt>
                <c:pt idx="324">
                  <c:v>5208</c:v>
                </c:pt>
                <c:pt idx="325">
                  <c:v>5176</c:v>
                </c:pt>
                <c:pt idx="326">
                  <c:v>5181</c:v>
                </c:pt>
                <c:pt idx="327">
                  <c:v>5191</c:v>
                </c:pt>
                <c:pt idx="328">
                  <c:v>5070</c:v>
                </c:pt>
                <c:pt idx="329">
                  <c:v>4711</c:v>
                </c:pt>
                <c:pt idx="330">
                  <c:v>2852</c:v>
                </c:pt>
                <c:pt idx="331">
                  <c:v>3360</c:v>
                </c:pt>
                <c:pt idx="332">
                  <c:v>4008</c:v>
                </c:pt>
                <c:pt idx="333">
                  <c:v>3776</c:v>
                </c:pt>
                <c:pt idx="334">
                  <c:v>4177</c:v>
                </c:pt>
                <c:pt idx="335">
                  <c:v>4000</c:v>
                </c:pt>
                <c:pt idx="336">
                  <c:v>3934</c:v>
                </c:pt>
                <c:pt idx="337">
                  <c:v>3941</c:v>
                </c:pt>
                <c:pt idx="338">
                  <c:v>3888</c:v>
                </c:pt>
                <c:pt idx="339">
                  <c:v>3972</c:v>
                </c:pt>
                <c:pt idx="340">
                  <c:v>4177</c:v>
                </c:pt>
                <c:pt idx="341">
                  <c:v>3893</c:v>
                </c:pt>
                <c:pt idx="342">
                  <c:v>4165</c:v>
                </c:pt>
                <c:pt idx="343">
                  <c:v>4419</c:v>
                </c:pt>
                <c:pt idx="344">
                  <c:v>4292</c:v>
                </c:pt>
                <c:pt idx="345">
                  <c:v>4059</c:v>
                </c:pt>
                <c:pt idx="346">
                  <c:v>4286</c:v>
                </c:pt>
                <c:pt idx="347">
                  <c:v>4291</c:v>
                </c:pt>
                <c:pt idx="348">
                  <c:v>4289</c:v>
                </c:pt>
                <c:pt idx="349">
                  <c:v>4309</c:v>
                </c:pt>
                <c:pt idx="350">
                  <c:v>4265</c:v>
                </c:pt>
                <c:pt idx="351">
                  <c:v>3196</c:v>
                </c:pt>
                <c:pt idx="352">
                  <c:v>3063</c:v>
                </c:pt>
                <c:pt idx="353">
                  <c:v>3180</c:v>
                </c:pt>
                <c:pt idx="354">
                  <c:v>3198</c:v>
                </c:pt>
                <c:pt idx="355">
                  <c:v>3199</c:v>
                </c:pt>
                <c:pt idx="356">
                  <c:v>3202</c:v>
                </c:pt>
                <c:pt idx="357">
                  <c:v>3608</c:v>
                </c:pt>
                <c:pt idx="358">
                  <c:v>3656</c:v>
                </c:pt>
                <c:pt idx="359">
                  <c:v>4074</c:v>
                </c:pt>
                <c:pt idx="360">
                  <c:v>4580</c:v>
                </c:pt>
                <c:pt idx="361">
                  <c:v>4856</c:v>
                </c:pt>
                <c:pt idx="362">
                  <c:v>4658</c:v>
                </c:pt>
                <c:pt idx="363">
                  <c:v>4846</c:v>
                </c:pt>
                <c:pt idx="364">
                  <c:v>490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8592"/>
        <c:axId val="-104644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4098</c:v>
                </c:pt>
                <c:pt idx="1">
                  <c:v>4113</c:v>
                </c:pt>
                <c:pt idx="2">
                  <c:v>4180</c:v>
                </c:pt>
                <c:pt idx="3">
                  <c:v>4154</c:v>
                </c:pt>
                <c:pt idx="4">
                  <c:v>4144</c:v>
                </c:pt>
                <c:pt idx="5">
                  <c:v>4147</c:v>
                </c:pt>
                <c:pt idx="6">
                  <c:v>4171</c:v>
                </c:pt>
                <c:pt idx="7">
                  <c:v>4174</c:v>
                </c:pt>
                <c:pt idx="8">
                  <c:v>4173</c:v>
                </c:pt>
                <c:pt idx="9">
                  <c:v>4175</c:v>
                </c:pt>
                <c:pt idx="10">
                  <c:v>4146</c:v>
                </c:pt>
                <c:pt idx="11">
                  <c:v>4176</c:v>
                </c:pt>
                <c:pt idx="12">
                  <c:v>4180</c:v>
                </c:pt>
                <c:pt idx="13">
                  <c:v>4163</c:v>
                </c:pt>
                <c:pt idx="14">
                  <c:v>4135</c:v>
                </c:pt>
                <c:pt idx="15">
                  <c:v>3806</c:v>
                </c:pt>
                <c:pt idx="16">
                  <c:v>4172</c:v>
                </c:pt>
                <c:pt idx="17">
                  <c:v>4178</c:v>
                </c:pt>
                <c:pt idx="18">
                  <c:v>4172</c:v>
                </c:pt>
                <c:pt idx="19">
                  <c:v>4177</c:v>
                </c:pt>
                <c:pt idx="20">
                  <c:v>4182</c:v>
                </c:pt>
                <c:pt idx="21">
                  <c:v>4072</c:v>
                </c:pt>
                <c:pt idx="22">
                  <c:v>4171</c:v>
                </c:pt>
                <c:pt idx="23">
                  <c:v>4166</c:v>
                </c:pt>
                <c:pt idx="24">
                  <c:v>4223</c:v>
                </c:pt>
                <c:pt idx="25">
                  <c:v>4229</c:v>
                </c:pt>
                <c:pt idx="26">
                  <c:v>4228</c:v>
                </c:pt>
                <c:pt idx="27">
                  <c:v>4225</c:v>
                </c:pt>
                <c:pt idx="28">
                  <c:v>4082</c:v>
                </c:pt>
                <c:pt idx="29">
                  <c:v>3933</c:v>
                </c:pt>
                <c:pt idx="30">
                  <c:v>3075</c:v>
                </c:pt>
                <c:pt idx="31">
                  <c:v>3076</c:v>
                </c:pt>
                <c:pt idx="32">
                  <c:v>4003</c:v>
                </c:pt>
                <c:pt idx="33">
                  <c:v>3841</c:v>
                </c:pt>
                <c:pt idx="34">
                  <c:v>4226</c:v>
                </c:pt>
                <c:pt idx="35">
                  <c:v>1242</c:v>
                </c:pt>
                <c:pt idx="36">
                  <c:v>1313</c:v>
                </c:pt>
                <c:pt idx="37">
                  <c:v>1311</c:v>
                </c:pt>
                <c:pt idx="38">
                  <c:v>1405</c:v>
                </c:pt>
                <c:pt idx="39">
                  <c:v>2214</c:v>
                </c:pt>
                <c:pt idx="40">
                  <c:v>2214</c:v>
                </c:pt>
                <c:pt idx="41">
                  <c:v>2358</c:v>
                </c:pt>
                <c:pt idx="42">
                  <c:v>2357</c:v>
                </c:pt>
                <c:pt idx="43">
                  <c:v>2357</c:v>
                </c:pt>
                <c:pt idx="44">
                  <c:v>2370</c:v>
                </c:pt>
                <c:pt idx="45">
                  <c:v>2356</c:v>
                </c:pt>
                <c:pt idx="46">
                  <c:v>2353</c:v>
                </c:pt>
                <c:pt idx="47">
                  <c:v>2341</c:v>
                </c:pt>
                <c:pt idx="48">
                  <c:v>2343</c:v>
                </c:pt>
                <c:pt idx="49">
                  <c:v>3294</c:v>
                </c:pt>
                <c:pt idx="50">
                  <c:v>4233</c:v>
                </c:pt>
                <c:pt idx="51">
                  <c:v>4224</c:v>
                </c:pt>
                <c:pt idx="52">
                  <c:v>4227</c:v>
                </c:pt>
                <c:pt idx="53">
                  <c:v>4224</c:v>
                </c:pt>
                <c:pt idx="54">
                  <c:v>4221</c:v>
                </c:pt>
                <c:pt idx="55">
                  <c:v>4222</c:v>
                </c:pt>
                <c:pt idx="56">
                  <c:v>4222</c:v>
                </c:pt>
                <c:pt idx="57">
                  <c:v>4223</c:v>
                </c:pt>
                <c:pt idx="58">
                  <c:v>4214</c:v>
                </c:pt>
                <c:pt idx="59">
                  <c:v>4225</c:v>
                </c:pt>
                <c:pt idx="60">
                  <c:v>2988</c:v>
                </c:pt>
                <c:pt idx="61">
                  <c:v>2984</c:v>
                </c:pt>
                <c:pt idx="62">
                  <c:v>2977</c:v>
                </c:pt>
                <c:pt idx="63">
                  <c:v>2206</c:v>
                </c:pt>
                <c:pt idx="64">
                  <c:v>2197</c:v>
                </c:pt>
                <c:pt idx="65">
                  <c:v>2211</c:v>
                </c:pt>
                <c:pt idx="66">
                  <c:v>2216</c:v>
                </c:pt>
                <c:pt idx="67">
                  <c:v>3313</c:v>
                </c:pt>
                <c:pt idx="68">
                  <c:v>3318</c:v>
                </c:pt>
                <c:pt idx="69">
                  <c:v>3824</c:v>
                </c:pt>
                <c:pt idx="70">
                  <c:v>4225</c:v>
                </c:pt>
                <c:pt idx="71">
                  <c:v>4223</c:v>
                </c:pt>
                <c:pt idx="72">
                  <c:v>4217</c:v>
                </c:pt>
                <c:pt idx="73">
                  <c:v>4193</c:v>
                </c:pt>
                <c:pt idx="74">
                  <c:v>4216</c:v>
                </c:pt>
                <c:pt idx="75">
                  <c:v>4222</c:v>
                </c:pt>
                <c:pt idx="76">
                  <c:v>4231</c:v>
                </c:pt>
                <c:pt idx="77">
                  <c:v>4219</c:v>
                </c:pt>
                <c:pt idx="78">
                  <c:v>4194</c:v>
                </c:pt>
                <c:pt idx="79">
                  <c:v>3321</c:v>
                </c:pt>
                <c:pt idx="80">
                  <c:v>3316</c:v>
                </c:pt>
                <c:pt idx="81">
                  <c:v>2463</c:v>
                </c:pt>
                <c:pt idx="82">
                  <c:v>2458</c:v>
                </c:pt>
                <c:pt idx="83">
                  <c:v>2460</c:v>
                </c:pt>
                <c:pt idx="84">
                  <c:v>3316</c:v>
                </c:pt>
                <c:pt idx="85">
                  <c:v>2766</c:v>
                </c:pt>
                <c:pt idx="86">
                  <c:v>3930</c:v>
                </c:pt>
                <c:pt idx="87">
                  <c:v>4223</c:v>
                </c:pt>
                <c:pt idx="88">
                  <c:v>4235</c:v>
                </c:pt>
                <c:pt idx="89">
                  <c:v>4215</c:v>
                </c:pt>
                <c:pt idx="90">
                  <c:v>4216</c:v>
                </c:pt>
                <c:pt idx="91">
                  <c:v>4221</c:v>
                </c:pt>
                <c:pt idx="92">
                  <c:v>4222</c:v>
                </c:pt>
                <c:pt idx="93">
                  <c:v>4148</c:v>
                </c:pt>
                <c:pt idx="94">
                  <c:v>4160</c:v>
                </c:pt>
                <c:pt idx="95">
                  <c:v>3311</c:v>
                </c:pt>
                <c:pt idx="96">
                  <c:v>3313</c:v>
                </c:pt>
                <c:pt idx="97">
                  <c:v>3311</c:v>
                </c:pt>
                <c:pt idx="98">
                  <c:v>2212</c:v>
                </c:pt>
                <c:pt idx="99">
                  <c:v>2136</c:v>
                </c:pt>
                <c:pt idx="100">
                  <c:v>2285</c:v>
                </c:pt>
                <c:pt idx="101">
                  <c:v>2218</c:v>
                </c:pt>
                <c:pt idx="102">
                  <c:v>2130</c:v>
                </c:pt>
                <c:pt idx="103">
                  <c:v>2146</c:v>
                </c:pt>
                <c:pt idx="104">
                  <c:v>2160</c:v>
                </c:pt>
                <c:pt idx="105">
                  <c:v>3313</c:v>
                </c:pt>
                <c:pt idx="106">
                  <c:v>3519</c:v>
                </c:pt>
                <c:pt idx="107">
                  <c:v>3628</c:v>
                </c:pt>
                <c:pt idx="108">
                  <c:v>3627</c:v>
                </c:pt>
                <c:pt idx="109">
                  <c:v>3630</c:v>
                </c:pt>
                <c:pt idx="110">
                  <c:v>3630</c:v>
                </c:pt>
                <c:pt idx="111">
                  <c:v>3632</c:v>
                </c:pt>
                <c:pt idx="112">
                  <c:v>3629</c:v>
                </c:pt>
                <c:pt idx="113">
                  <c:v>3631</c:v>
                </c:pt>
                <c:pt idx="114">
                  <c:v>3636</c:v>
                </c:pt>
                <c:pt idx="115">
                  <c:v>3585</c:v>
                </c:pt>
                <c:pt idx="116">
                  <c:v>3522</c:v>
                </c:pt>
                <c:pt idx="117">
                  <c:v>3667</c:v>
                </c:pt>
                <c:pt idx="118">
                  <c:v>3666</c:v>
                </c:pt>
                <c:pt idx="119">
                  <c:v>3674</c:v>
                </c:pt>
                <c:pt idx="120">
                  <c:v>3642</c:v>
                </c:pt>
                <c:pt idx="121">
                  <c:v>3643</c:v>
                </c:pt>
                <c:pt idx="122">
                  <c:v>3493</c:v>
                </c:pt>
                <c:pt idx="123">
                  <c:v>3635</c:v>
                </c:pt>
                <c:pt idx="124">
                  <c:v>3635</c:v>
                </c:pt>
                <c:pt idx="125">
                  <c:v>3628</c:v>
                </c:pt>
                <c:pt idx="126">
                  <c:v>3583</c:v>
                </c:pt>
                <c:pt idx="127">
                  <c:v>3329</c:v>
                </c:pt>
                <c:pt idx="128">
                  <c:v>3322</c:v>
                </c:pt>
                <c:pt idx="129">
                  <c:v>3253</c:v>
                </c:pt>
                <c:pt idx="130">
                  <c:v>3203</c:v>
                </c:pt>
                <c:pt idx="131">
                  <c:v>3202</c:v>
                </c:pt>
                <c:pt idx="132">
                  <c:v>3204</c:v>
                </c:pt>
                <c:pt idx="133">
                  <c:v>3132</c:v>
                </c:pt>
                <c:pt idx="134">
                  <c:v>3412</c:v>
                </c:pt>
                <c:pt idx="135">
                  <c:v>3683</c:v>
                </c:pt>
                <c:pt idx="136">
                  <c:v>3687</c:v>
                </c:pt>
                <c:pt idx="137">
                  <c:v>3687</c:v>
                </c:pt>
                <c:pt idx="138">
                  <c:v>3683</c:v>
                </c:pt>
                <c:pt idx="139">
                  <c:v>3688</c:v>
                </c:pt>
                <c:pt idx="140">
                  <c:v>3691</c:v>
                </c:pt>
                <c:pt idx="141">
                  <c:v>3658</c:v>
                </c:pt>
                <c:pt idx="142">
                  <c:v>3684</c:v>
                </c:pt>
                <c:pt idx="143">
                  <c:v>3679</c:v>
                </c:pt>
                <c:pt idx="144">
                  <c:v>3688</c:v>
                </c:pt>
                <c:pt idx="145">
                  <c:v>3688</c:v>
                </c:pt>
                <c:pt idx="146">
                  <c:v>3689</c:v>
                </c:pt>
                <c:pt idx="147">
                  <c:v>2226</c:v>
                </c:pt>
                <c:pt idx="148">
                  <c:v>1530</c:v>
                </c:pt>
                <c:pt idx="149">
                  <c:v>1391</c:v>
                </c:pt>
                <c:pt idx="150">
                  <c:v>2219</c:v>
                </c:pt>
                <c:pt idx="151">
                  <c:v>2201</c:v>
                </c:pt>
                <c:pt idx="152">
                  <c:v>2216</c:v>
                </c:pt>
                <c:pt idx="153">
                  <c:v>2208</c:v>
                </c:pt>
                <c:pt idx="154">
                  <c:v>2061</c:v>
                </c:pt>
                <c:pt idx="155">
                  <c:v>2196</c:v>
                </c:pt>
                <c:pt idx="156">
                  <c:v>2206</c:v>
                </c:pt>
                <c:pt idx="157">
                  <c:v>1979</c:v>
                </c:pt>
                <c:pt idx="158">
                  <c:v>1968</c:v>
                </c:pt>
                <c:pt idx="159">
                  <c:v>2047</c:v>
                </c:pt>
                <c:pt idx="160">
                  <c:v>2213</c:v>
                </c:pt>
                <c:pt idx="161">
                  <c:v>2218</c:v>
                </c:pt>
                <c:pt idx="162">
                  <c:v>2342</c:v>
                </c:pt>
                <c:pt idx="163">
                  <c:v>2250</c:v>
                </c:pt>
                <c:pt idx="164">
                  <c:v>2353</c:v>
                </c:pt>
                <c:pt idx="165">
                  <c:v>3187</c:v>
                </c:pt>
                <c:pt idx="166">
                  <c:v>2219</c:v>
                </c:pt>
                <c:pt idx="167">
                  <c:v>2209</c:v>
                </c:pt>
                <c:pt idx="168">
                  <c:v>2712</c:v>
                </c:pt>
                <c:pt idx="169">
                  <c:v>2710</c:v>
                </c:pt>
                <c:pt idx="170">
                  <c:v>1403</c:v>
                </c:pt>
                <c:pt idx="171">
                  <c:v>1391</c:v>
                </c:pt>
                <c:pt idx="172">
                  <c:v>1386</c:v>
                </c:pt>
                <c:pt idx="173">
                  <c:v>1396</c:v>
                </c:pt>
                <c:pt idx="174">
                  <c:v>1655</c:v>
                </c:pt>
                <c:pt idx="175">
                  <c:v>2224</c:v>
                </c:pt>
                <c:pt idx="176">
                  <c:v>2247</c:v>
                </c:pt>
                <c:pt idx="177">
                  <c:v>3324</c:v>
                </c:pt>
                <c:pt idx="178">
                  <c:v>3315</c:v>
                </c:pt>
                <c:pt idx="179">
                  <c:v>2100</c:v>
                </c:pt>
                <c:pt idx="180">
                  <c:v>2091</c:v>
                </c:pt>
                <c:pt idx="181">
                  <c:v>3252</c:v>
                </c:pt>
                <c:pt idx="182">
                  <c:v>3315</c:v>
                </c:pt>
                <c:pt idx="183">
                  <c:v>2227</c:v>
                </c:pt>
                <c:pt idx="184">
                  <c:v>1827</c:v>
                </c:pt>
                <c:pt idx="185">
                  <c:v>2492</c:v>
                </c:pt>
                <c:pt idx="186">
                  <c:v>3826</c:v>
                </c:pt>
                <c:pt idx="187">
                  <c:v>3818</c:v>
                </c:pt>
                <c:pt idx="188">
                  <c:v>3815</c:v>
                </c:pt>
                <c:pt idx="189">
                  <c:v>3321</c:v>
                </c:pt>
                <c:pt idx="190">
                  <c:v>3324</c:v>
                </c:pt>
                <c:pt idx="191">
                  <c:v>3324</c:v>
                </c:pt>
                <c:pt idx="192">
                  <c:v>3661</c:v>
                </c:pt>
                <c:pt idx="193">
                  <c:v>3913</c:v>
                </c:pt>
                <c:pt idx="194">
                  <c:v>3558</c:v>
                </c:pt>
                <c:pt idx="195">
                  <c:v>4167</c:v>
                </c:pt>
                <c:pt idx="196">
                  <c:v>4182</c:v>
                </c:pt>
                <c:pt idx="197">
                  <c:v>4122</c:v>
                </c:pt>
                <c:pt idx="198">
                  <c:v>4052</c:v>
                </c:pt>
                <c:pt idx="199">
                  <c:v>4053</c:v>
                </c:pt>
                <c:pt idx="200">
                  <c:v>4183</c:v>
                </c:pt>
                <c:pt idx="201">
                  <c:v>4182</c:v>
                </c:pt>
                <c:pt idx="202">
                  <c:v>4182</c:v>
                </c:pt>
                <c:pt idx="203">
                  <c:v>4297</c:v>
                </c:pt>
                <c:pt idx="204">
                  <c:v>4255</c:v>
                </c:pt>
                <c:pt idx="205">
                  <c:v>4278</c:v>
                </c:pt>
                <c:pt idx="206">
                  <c:v>4301</c:v>
                </c:pt>
                <c:pt idx="207">
                  <c:v>3323</c:v>
                </c:pt>
                <c:pt idx="208">
                  <c:v>3323</c:v>
                </c:pt>
                <c:pt idx="209">
                  <c:v>3717</c:v>
                </c:pt>
                <c:pt idx="210">
                  <c:v>4174</c:v>
                </c:pt>
                <c:pt idx="211">
                  <c:v>4185</c:v>
                </c:pt>
                <c:pt idx="212">
                  <c:v>4181</c:v>
                </c:pt>
                <c:pt idx="213">
                  <c:v>4176</c:v>
                </c:pt>
                <c:pt idx="214">
                  <c:v>3313</c:v>
                </c:pt>
                <c:pt idx="215">
                  <c:v>3319</c:v>
                </c:pt>
                <c:pt idx="216">
                  <c:v>3319</c:v>
                </c:pt>
                <c:pt idx="217">
                  <c:v>3319</c:v>
                </c:pt>
                <c:pt idx="218">
                  <c:v>2095</c:v>
                </c:pt>
                <c:pt idx="219">
                  <c:v>1796</c:v>
                </c:pt>
                <c:pt idx="220">
                  <c:v>2238</c:v>
                </c:pt>
                <c:pt idx="221">
                  <c:v>2204</c:v>
                </c:pt>
                <c:pt idx="222">
                  <c:v>2225</c:v>
                </c:pt>
                <c:pt idx="223">
                  <c:v>2215</c:v>
                </c:pt>
                <c:pt idx="224">
                  <c:v>2346</c:v>
                </c:pt>
                <c:pt idx="225">
                  <c:v>3964</c:v>
                </c:pt>
                <c:pt idx="226">
                  <c:v>4303</c:v>
                </c:pt>
                <c:pt idx="227">
                  <c:v>4296</c:v>
                </c:pt>
                <c:pt idx="228">
                  <c:v>2219</c:v>
                </c:pt>
                <c:pt idx="229">
                  <c:v>2221</c:v>
                </c:pt>
                <c:pt idx="230">
                  <c:v>2208</c:v>
                </c:pt>
                <c:pt idx="231">
                  <c:v>1032</c:v>
                </c:pt>
                <c:pt idx="232">
                  <c:v>1407</c:v>
                </c:pt>
                <c:pt idx="233">
                  <c:v>3063</c:v>
                </c:pt>
                <c:pt idx="234">
                  <c:v>3066</c:v>
                </c:pt>
                <c:pt idx="235">
                  <c:v>3848</c:v>
                </c:pt>
                <c:pt idx="236">
                  <c:v>4173</c:v>
                </c:pt>
                <c:pt idx="237">
                  <c:v>4170</c:v>
                </c:pt>
                <c:pt idx="238">
                  <c:v>4161</c:v>
                </c:pt>
                <c:pt idx="239">
                  <c:v>4169</c:v>
                </c:pt>
                <c:pt idx="240">
                  <c:v>3438</c:v>
                </c:pt>
                <c:pt idx="241">
                  <c:v>3071</c:v>
                </c:pt>
                <c:pt idx="242">
                  <c:v>3072</c:v>
                </c:pt>
                <c:pt idx="243">
                  <c:v>3069</c:v>
                </c:pt>
                <c:pt idx="244">
                  <c:v>3890</c:v>
                </c:pt>
                <c:pt idx="245">
                  <c:v>3211</c:v>
                </c:pt>
                <c:pt idx="246">
                  <c:v>2859</c:v>
                </c:pt>
                <c:pt idx="247">
                  <c:v>2997</c:v>
                </c:pt>
                <c:pt idx="248">
                  <c:v>2258</c:v>
                </c:pt>
                <c:pt idx="249">
                  <c:v>1919</c:v>
                </c:pt>
                <c:pt idx="250">
                  <c:v>2598</c:v>
                </c:pt>
                <c:pt idx="251">
                  <c:v>4302</c:v>
                </c:pt>
                <c:pt idx="252">
                  <c:v>4289</c:v>
                </c:pt>
                <c:pt idx="253">
                  <c:v>4297</c:v>
                </c:pt>
                <c:pt idx="254">
                  <c:v>4299</c:v>
                </c:pt>
                <c:pt idx="255">
                  <c:v>4299</c:v>
                </c:pt>
                <c:pt idx="256">
                  <c:v>4292</c:v>
                </c:pt>
                <c:pt idx="257">
                  <c:v>4293</c:v>
                </c:pt>
                <c:pt idx="258">
                  <c:v>4293</c:v>
                </c:pt>
                <c:pt idx="259">
                  <c:v>3064</c:v>
                </c:pt>
                <c:pt idx="260">
                  <c:v>2200</c:v>
                </c:pt>
                <c:pt idx="261">
                  <c:v>2202</c:v>
                </c:pt>
                <c:pt idx="262">
                  <c:v>2210</c:v>
                </c:pt>
                <c:pt idx="263">
                  <c:v>2186</c:v>
                </c:pt>
                <c:pt idx="264">
                  <c:v>2363</c:v>
                </c:pt>
                <c:pt idx="265">
                  <c:v>3609</c:v>
                </c:pt>
                <c:pt idx="266">
                  <c:v>3818</c:v>
                </c:pt>
                <c:pt idx="267">
                  <c:v>4087</c:v>
                </c:pt>
                <c:pt idx="268">
                  <c:v>4279</c:v>
                </c:pt>
                <c:pt idx="269">
                  <c:v>4305</c:v>
                </c:pt>
                <c:pt idx="270">
                  <c:v>4307</c:v>
                </c:pt>
                <c:pt idx="271">
                  <c:v>0</c:v>
                </c:pt>
                <c:pt idx="272">
                  <c:v>4307</c:v>
                </c:pt>
                <c:pt idx="273">
                  <c:v>4305</c:v>
                </c:pt>
                <c:pt idx="274">
                  <c:v>4245</c:v>
                </c:pt>
                <c:pt idx="275">
                  <c:v>4279</c:v>
                </c:pt>
                <c:pt idx="276">
                  <c:v>4314</c:v>
                </c:pt>
                <c:pt idx="277">
                  <c:v>4312</c:v>
                </c:pt>
                <c:pt idx="278">
                  <c:v>4310</c:v>
                </c:pt>
                <c:pt idx="279">
                  <c:v>4310</c:v>
                </c:pt>
                <c:pt idx="280">
                  <c:v>4157</c:v>
                </c:pt>
                <c:pt idx="281">
                  <c:v>4310</c:v>
                </c:pt>
                <c:pt idx="282">
                  <c:v>4311</c:v>
                </c:pt>
                <c:pt idx="283">
                  <c:v>4282</c:v>
                </c:pt>
                <c:pt idx="284">
                  <c:v>4219</c:v>
                </c:pt>
                <c:pt idx="285">
                  <c:v>4311</c:v>
                </c:pt>
                <c:pt idx="286">
                  <c:v>4051</c:v>
                </c:pt>
                <c:pt idx="287">
                  <c:v>4144</c:v>
                </c:pt>
                <c:pt idx="288">
                  <c:v>4105</c:v>
                </c:pt>
                <c:pt idx="289">
                  <c:v>4139</c:v>
                </c:pt>
                <c:pt idx="290">
                  <c:v>4298</c:v>
                </c:pt>
                <c:pt idx="291">
                  <c:v>4300</c:v>
                </c:pt>
                <c:pt idx="292">
                  <c:v>4300</c:v>
                </c:pt>
                <c:pt idx="293">
                  <c:v>4264</c:v>
                </c:pt>
                <c:pt idx="294">
                  <c:v>4212</c:v>
                </c:pt>
                <c:pt idx="295">
                  <c:v>4195</c:v>
                </c:pt>
                <c:pt idx="296">
                  <c:v>4303</c:v>
                </c:pt>
                <c:pt idx="297">
                  <c:v>4299</c:v>
                </c:pt>
                <c:pt idx="298">
                  <c:v>4276</c:v>
                </c:pt>
                <c:pt idx="299">
                  <c:v>4299</c:v>
                </c:pt>
                <c:pt idx="300">
                  <c:v>4216</c:v>
                </c:pt>
                <c:pt idx="301">
                  <c:v>4294</c:v>
                </c:pt>
                <c:pt idx="302">
                  <c:v>4298</c:v>
                </c:pt>
                <c:pt idx="303">
                  <c:v>4324</c:v>
                </c:pt>
                <c:pt idx="304">
                  <c:v>4214</c:v>
                </c:pt>
                <c:pt idx="305">
                  <c:v>4229</c:v>
                </c:pt>
                <c:pt idx="306">
                  <c:v>4228</c:v>
                </c:pt>
                <c:pt idx="307">
                  <c:v>4212</c:v>
                </c:pt>
                <c:pt idx="308">
                  <c:v>4212</c:v>
                </c:pt>
                <c:pt idx="309">
                  <c:v>4222</c:v>
                </c:pt>
                <c:pt idx="310">
                  <c:v>4269</c:v>
                </c:pt>
                <c:pt idx="311">
                  <c:v>4269</c:v>
                </c:pt>
                <c:pt idx="312">
                  <c:v>3321</c:v>
                </c:pt>
                <c:pt idx="313">
                  <c:v>3318</c:v>
                </c:pt>
                <c:pt idx="314">
                  <c:v>3976</c:v>
                </c:pt>
                <c:pt idx="315">
                  <c:v>4961</c:v>
                </c:pt>
                <c:pt idx="316">
                  <c:v>5076</c:v>
                </c:pt>
                <c:pt idx="317">
                  <c:v>5106</c:v>
                </c:pt>
                <c:pt idx="318">
                  <c:v>5109</c:v>
                </c:pt>
                <c:pt idx="319">
                  <c:v>5059</c:v>
                </c:pt>
                <c:pt idx="320">
                  <c:v>4375</c:v>
                </c:pt>
                <c:pt idx="321">
                  <c:v>4333</c:v>
                </c:pt>
                <c:pt idx="322">
                  <c:v>3102</c:v>
                </c:pt>
                <c:pt idx="323">
                  <c:v>4983</c:v>
                </c:pt>
                <c:pt idx="324">
                  <c:v>5208</c:v>
                </c:pt>
                <c:pt idx="325">
                  <c:v>5176</c:v>
                </c:pt>
                <c:pt idx="326">
                  <c:v>5181</c:v>
                </c:pt>
                <c:pt idx="327">
                  <c:v>5191</c:v>
                </c:pt>
                <c:pt idx="328">
                  <c:v>5070</c:v>
                </c:pt>
                <c:pt idx="329">
                  <c:v>4711</c:v>
                </c:pt>
                <c:pt idx="330">
                  <c:v>2852</c:v>
                </c:pt>
                <c:pt idx="331">
                  <c:v>3360</c:v>
                </c:pt>
                <c:pt idx="332">
                  <c:v>4008</c:v>
                </c:pt>
                <c:pt idx="333">
                  <c:v>3776</c:v>
                </c:pt>
                <c:pt idx="334">
                  <c:v>4177</c:v>
                </c:pt>
                <c:pt idx="335">
                  <c:v>4000</c:v>
                </c:pt>
                <c:pt idx="336">
                  <c:v>3934</c:v>
                </c:pt>
                <c:pt idx="337">
                  <c:v>3941</c:v>
                </c:pt>
                <c:pt idx="338">
                  <c:v>3888</c:v>
                </c:pt>
                <c:pt idx="339">
                  <c:v>3972</c:v>
                </c:pt>
                <c:pt idx="340">
                  <c:v>4177</c:v>
                </c:pt>
                <c:pt idx="341">
                  <c:v>3893</c:v>
                </c:pt>
                <c:pt idx="342">
                  <c:v>4165</c:v>
                </c:pt>
                <c:pt idx="343">
                  <c:v>4419</c:v>
                </c:pt>
                <c:pt idx="344">
                  <c:v>4292</c:v>
                </c:pt>
                <c:pt idx="345">
                  <c:v>4059</c:v>
                </c:pt>
                <c:pt idx="346">
                  <c:v>4286</c:v>
                </c:pt>
                <c:pt idx="347">
                  <c:v>4291</c:v>
                </c:pt>
                <c:pt idx="348">
                  <c:v>4289</c:v>
                </c:pt>
                <c:pt idx="349">
                  <c:v>4309</c:v>
                </c:pt>
                <c:pt idx="350">
                  <c:v>4265</c:v>
                </c:pt>
                <c:pt idx="351">
                  <c:v>3196</c:v>
                </c:pt>
                <c:pt idx="352">
                  <c:v>3063</c:v>
                </c:pt>
                <c:pt idx="353">
                  <c:v>3180</c:v>
                </c:pt>
                <c:pt idx="354">
                  <c:v>3198</c:v>
                </c:pt>
                <c:pt idx="355">
                  <c:v>3199</c:v>
                </c:pt>
                <c:pt idx="356">
                  <c:v>3202</c:v>
                </c:pt>
                <c:pt idx="357">
                  <c:v>3608</c:v>
                </c:pt>
                <c:pt idx="358">
                  <c:v>3656</c:v>
                </c:pt>
                <c:pt idx="359">
                  <c:v>4074</c:v>
                </c:pt>
                <c:pt idx="360">
                  <c:v>4580</c:v>
                </c:pt>
                <c:pt idx="361">
                  <c:v>4856</c:v>
                </c:pt>
                <c:pt idx="362">
                  <c:v>4658</c:v>
                </c:pt>
                <c:pt idx="363">
                  <c:v>4846</c:v>
                </c:pt>
                <c:pt idx="364">
                  <c:v>4900</c:v>
                </c:pt>
              </c:numCache>
            </c:numRef>
          </c:val>
          <c:smooth val="0"/>
        </c:ser>
        <c:dLbls>
          <c:showLegendKey val="0"/>
          <c:showVal val="0"/>
          <c:showCatName val="0"/>
          <c:showSerName val="0"/>
          <c:showPercent val="0"/>
          <c:showBubbleSize val="0"/>
        </c:dLbls>
        <c:marker val="1"/>
        <c:smooth val="0"/>
        <c:axId val="-104648592"/>
        <c:axId val="-104644240"/>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4098</c:v>
                </c:pt>
                <c:pt idx="1">
                  <c:v>4113</c:v>
                </c:pt>
                <c:pt idx="2">
                  <c:v>4180</c:v>
                </c:pt>
                <c:pt idx="3">
                  <c:v>4154</c:v>
                </c:pt>
                <c:pt idx="4">
                  <c:v>4144</c:v>
                </c:pt>
                <c:pt idx="5">
                  <c:v>4147</c:v>
                </c:pt>
                <c:pt idx="6">
                  <c:v>4171</c:v>
                </c:pt>
                <c:pt idx="7">
                  <c:v>4174</c:v>
                </c:pt>
                <c:pt idx="8">
                  <c:v>4173</c:v>
                </c:pt>
                <c:pt idx="9">
                  <c:v>4175</c:v>
                </c:pt>
                <c:pt idx="10">
                  <c:v>4146</c:v>
                </c:pt>
                <c:pt idx="11">
                  <c:v>4176</c:v>
                </c:pt>
                <c:pt idx="12">
                  <c:v>4180</c:v>
                </c:pt>
                <c:pt idx="13">
                  <c:v>4163</c:v>
                </c:pt>
                <c:pt idx="14">
                  <c:v>4135</c:v>
                </c:pt>
                <c:pt idx="15">
                  <c:v>3806</c:v>
                </c:pt>
                <c:pt idx="16">
                  <c:v>4172</c:v>
                </c:pt>
                <c:pt idx="17">
                  <c:v>4178</c:v>
                </c:pt>
                <c:pt idx="18">
                  <c:v>4172</c:v>
                </c:pt>
                <c:pt idx="19">
                  <c:v>4177</c:v>
                </c:pt>
                <c:pt idx="20">
                  <c:v>4182</c:v>
                </c:pt>
                <c:pt idx="21">
                  <c:v>4072</c:v>
                </c:pt>
                <c:pt idx="22">
                  <c:v>4171</c:v>
                </c:pt>
                <c:pt idx="23">
                  <c:v>4166</c:v>
                </c:pt>
                <c:pt idx="24">
                  <c:v>4223</c:v>
                </c:pt>
                <c:pt idx="25">
                  <c:v>4229</c:v>
                </c:pt>
                <c:pt idx="26">
                  <c:v>4228</c:v>
                </c:pt>
                <c:pt idx="27">
                  <c:v>4225</c:v>
                </c:pt>
                <c:pt idx="28">
                  <c:v>4082</c:v>
                </c:pt>
                <c:pt idx="29">
                  <c:v>3933</c:v>
                </c:pt>
                <c:pt idx="30">
                  <c:v>3075</c:v>
                </c:pt>
                <c:pt idx="31">
                  <c:v>3076</c:v>
                </c:pt>
                <c:pt idx="32">
                  <c:v>4003</c:v>
                </c:pt>
                <c:pt idx="33">
                  <c:v>0</c:v>
                </c:pt>
                <c:pt idx="34">
                  <c:v>4226</c:v>
                </c:pt>
                <c:pt idx="35">
                  <c:v>1242</c:v>
                </c:pt>
                <c:pt idx="36">
                  <c:v>1313</c:v>
                </c:pt>
                <c:pt idx="37">
                  <c:v>1311</c:v>
                </c:pt>
                <c:pt idx="38">
                  <c:v>1405</c:v>
                </c:pt>
                <c:pt idx="39">
                  <c:v>2214</c:v>
                </c:pt>
                <c:pt idx="40">
                  <c:v>2214</c:v>
                </c:pt>
                <c:pt idx="41">
                  <c:v>2358</c:v>
                </c:pt>
                <c:pt idx="42">
                  <c:v>2357</c:v>
                </c:pt>
                <c:pt idx="43">
                  <c:v>2357</c:v>
                </c:pt>
                <c:pt idx="44">
                  <c:v>2370</c:v>
                </c:pt>
                <c:pt idx="45">
                  <c:v>2356</c:v>
                </c:pt>
                <c:pt idx="46">
                  <c:v>2353</c:v>
                </c:pt>
                <c:pt idx="47">
                  <c:v>2341</c:v>
                </c:pt>
                <c:pt idx="48">
                  <c:v>2343</c:v>
                </c:pt>
                <c:pt idx="49">
                  <c:v>3294</c:v>
                </c:pt>
                <c:pt idx="50">
                  <c:v>4233</c:v>
                </c:pt>
                <c:pt idx="51">
                  <c:v>4224</c:v>
                </c:pt>
                <c:pt idx="52">
                  <c:v>4227</c:v>
                </c:pt>
                <c:pt idx="53">
                  <c:v>4224</c:v>
                </c:pt>
                <c:pt idx="54">
                  <c:v>4221</c:v>
                </c:pt>
                <c:pt idx="55">
                  <c:v>4222</c:v>
                </c:pt>
                <c:pt idx="56">
                  <c:v>4222</c:v>
                </c:pt>
                <c:pt idx="57">
                  <c:v>4223</c:v>
                </c:pt>
                <c:pt idx="58">
                  <c:v>4214</c:v>
                </c:pt>
                <c:pt idx="59">
                  <c:v>4225</c:v>
                </c:pt>
                <c:pt idx="60">
                  <c:v>2988</c:v>
                </c:pt>
                <c:pt idx="61">
                  <c:v>2984</c:v>
                </c:pt>
                <c:pt idx="62">
                  <c:v>2977</c:v>
                </c:pt>
                <c:pt idx="63">
                  <c:v>2206</c:v>
                </c:pt>
                <c:pt idx="64">
                  <c:v>2197</c:v>
                </c:pt>
                <c:pt idx="65">
                  <c:v>2211</c:v>
                </c:pt>
                <c:pt idx="66">
                  <c:v>2216</c:v>
                </c:pt>
                <c:pt idx="67">
                  <c:v>3313</c:v>
                </c:pt>
                <c:pt idx="68">
                  <c:v>3318</c:v>
                </c:pt>
                <c:pt idx="69">
                  <c:v>3824</c:v>
                </c:pt>
                <c:pt idx="70">
                  <c:v>4225</c:v>
                </c:pt>
                <c:pt idx="71">
                  <c:v>4223</c:v>
                </c:pt>
                <c:pt idx="72">
                  <c:v>4217</c:v>
                </c:pt>
                <c:pt idx="73">
                  <c:v>4193</c:v>
                </c:pt>
                <c:pt idx="74">
                  <c:v>4216</c:v>
                </c:pt>
                <c:pt idx="75">
                  <c:v>4222</c:v>
                </c:pt>
                <c:pt idx="76">
                  <c:v>4231</c:v>
                </c:pt>
                <c:pt idx="77">
                  <c:v>4219</c:v>
                </c:pt>
                <c:pt idx="78">
                  <c:v>4194</c:v>
                </c:pt>
                <c:pt idx="79">
                  <c:v>3321</c:v>
                </c:pt>
                <c:pt idx="80">
                  <c:v>3316</c:v>
                </c:pt>
                <c:pt idx="81">
                  <c:v>2463</c:v>
                </c:pt>
                <c:pt idx="82">
                  <c:v>2458</c:v>
                </c:pt>
                <c:pt idx="83">
                  <c:v>2460</c:v>
                </c:pt>
                <c:pt idx="84">
                  <c:v>3316</c:v>
                </c:pt>
                <c:pt idx="85">
                  <c:v>2766</c:v>
                </c:pt>
                <c:pt idx="86">
                  <c:v>3930</c:v>
                </c:pt>
                <c:pt idx="87">
                  <c:v>4223</c:v>
                </c:pt>
                <c:pt idx="88">
                  <c:v>4235</c:v>
                </c:pt>
                <c:pt idx="89">
                  <c:v>4215</c:v>
                </c:pt>
                <c:pt idx="90">
                  <c:v>4216</c:v>
                </c:pt>
                <c:pt idx="91">
                  <c:v>4221</c:v>
                </c:pt>
                <c:pt idx="92">
                  <c:v>4222</c:v>
                </c:pt>
                <c:pt idx="93">
                  <c:v>4148</c:v>
                </c:pt>
                <c:pt idx="94">
                  <c:v>4160</c:v>
                </c:pt>
                <c:pt idx="95">
                  <c:v>3311</c:v>
                </c:pt>
                <c:pt idx="96">
                  <c:v>3313</c:v>
                </c:pt>
                <c:pt idx="97">
                  <c:v>3311</c:v>
                </c:pt>
                <c:pt idx="98">
                  <c:v>2212</c:v>
                </c:pt>
                <c:pt idx="99">
                  <c:v>2136</c:v>
                </c:pt>
                <c:pt idx="100">
                  <c:v>2285</c:v>
                </c:pt>
                <c:pt idx="101">
                  <c:v>2218</c:v>
                </c:pt>
                <c:pt idx="102">
                  <c:v>2130</c:v>
                </c:pt>
                <c:pt idx="103">
                  <c:v>2146</c:v>
                </c:pt>
                <c:pt idx="104">
                  <c:v>2160</c:v>
                </c:pt>
                <c:pt idx="105">
                  <c:v>3313</c:v>
                </c:pt>
                <c:pt idx="106">
                  <c:v>3519</c:v>
                </c:pt>
                <c:pt idx="107">
                  <c:v>3628</c:v>
                </c:pt>
                <c:pt idx="108">
                  <c:v>3627</c:v>
                </c:pt>
                <c:pt idx="109">
                  <c:v>3630</c:v>
                </c:pt>
                <c:pt idx="110">
                  <c:v>3630</c:v>
                </c:pt>
                <c:pt idx="111">
                  <c:v>3632</c:v>
                </c:pt>
                <c:pt idx="112">
                  <c:v>3629</c:v>
                </c:pt>
                <c:pt idx="113">
                  <c:v>3631</c:v>
                </c:pt>
                <c:pt idx="114">
                  <c:v>3636</c:v>
                </c:pt>
                <c:pt idx="115">
                  <c:v>3585</c:v>
                </c:pt>
                <c:pt idx="116">
                  <c:v>3522</c:v>
                </c:pt>
                <c:pt idx="117">
                  <c:v>3667</c:v>
                </c:pt>
                <c:pt idx="118">
                  <c:v>3666</c:v>
                </c:pt>
                <c:pt idx="119">
                  <c:v>3674</c:v>
                </c:pt>
                <c:pt idx="120">
                  <c:v>3642</c:v>
                </c:pt>
                <c:pt idx="121">
                  <c:v>3643</c:v>
                </c:pt>
                <c:pt idx="122">
                  <c:v>3493</c:v>
                </c:pt>
                <c:pt idx="123">
                  <c:v>3635</c:v>
                </c:pt>
                <c:pt idx="124">
                  <c:v>3635</c:v>
                </c:pt>
                <c:pt idx="125">
                  <c:v>3628</c:v>
                </c:pt>
                <c:pt idx="126">
                  <c:v>3583</c:v>
                </c:pt>
                <c:pt idx="127">
                  <c:v>3329</c:v>
                </c:pt>
                <c:pt idx="128">
                  <c:v>3322</c:v>
                </c:pt>
                <c:pt idx="129">
                  <c:v>3253</c:v>
                </c:pt>
                <c:pt idx="130">
                  <c:v>3203</c:v>
                </c:pt>
                <c:pt idx="131">
                  <c:v>3202</c:v>
                </c:pt>
                <c:pt idx="132">
                  <c:v>3204</c:v>
                </c:pt>
                <c:pt idx="133">
                  <c:v>3132</c:v>
                </c:pt>
                <c:pt idx="134">
                  <c:v>3412</c:v>
                </c:pt>
                <c:pt idx="135">
                  <c:v>3683</c:v>
                </c:pt>
                <c:pt idx="136">
                  <c:v>3687</c:v>
                </c:pt>
                <c:pt idx="137">
                  <c:v>3687</c:v>
                </c:pt>
                <c:pt idx="138">
                  <c:v>3683</c:v>
                </c:pt>
                <c:pt idx="139">
                  <c:v>3688</c:v>
                </c:pt>
                <c:pt idx="140">
                  <c:v>3691</c:v>
                </c:pt>
                <c:pt idx="141">
                  <c:v>3658</c:v>
                </c:pt>
                <c:pt idx="142">
                  <c:v>3684</c:v>
                </c:pt>
                <c:pt idx="143">
                  <c:v>3679</c:v>
                </c:pt>
                <c:pt idx="144">
                  <c:v>3688</c:v>
                </c:pt>
                <c:pt idx="145">
                  <c:v>3688</c:v>
                </c:pt>
                <c:pt idx="146">
                  <c:v>3689</c:v>
                </c:pt>
                <c:pt idx="147">
                  <c:v>2226</c:v>
                </c:pt>
                <c:pt idx="148">
                  <c:v>1530</c:v>
                </c:pt>
                <c:pt idx="149">
                  <c:v>1391</c:v>
                </c:pt>
                <c:pt idx="150">
                  <c:v>2219</c:v>
                </c:pt>
                <c:pt idx="151">
                  <c:v>2201</c:v>
                </c:pt>
                <c:pt idx="152">
                  <c:v>2216</c:v>
                </c:pt>
                <c:pt idx="153">
                  <c:v>2208</c:v>
                </c:pt>
                <c:pt idx="154">
                  <c:v>2061</c:v>
                </c:pt>
                <c:pt idx="155">
                  <c:v>2196</c:v>
                </c:pt>
                <c:pt idx="156">
                  <c:v>2206</c:v>
                </c:pt>
                <c:pt idx="157">
                  <c:v>1979</c:v>
                </c:pt>
                <c:pt idx="158">
                  <c:v>1968</c:v>
                </c:pt>
                <c:pt idx="159">
                  <c:v>2047</c:v>
                </c:pt>
                <c:pt idx="160">
                  <c:v>2213</c:v>
                </c:pt>
                <c:pt idx="161">
                  <c:v>2218</c:v>
                </c:pt>
                <c:pt idx="162">
                  <c:v>2342</c:v>
                </c:pt>
                <c:pt idx="163">
                  <c:v>2250</c:v>
                </c:pt>
                <c:pt idx="164">
                  <c:v>2353</c:v>
                </c:pt>
                <c:pt idx="165">
                  <c:v>3187</c:v>
                </c:pt>
                <c:pt idx="166">
                  <c:v>2219</c:v>
                </c:pt>
                <c:pt idx="167">
                  <c:v>2209</c:v>
                </c:pt>
                <c:pt idx="168">
                  <c:v>2712</c:v>
                </c:pt>
                <c:pt idx="169">
                  <c:v>2710</c:v>
                </c:pt>
                <c:pt idx="170">
                  <c:v>1403</c:v>
                </c:pt>
                <c:pt idx="171">
                  <c:v>1391</c:v>
                </c:pt>
                <c:pt idx="172">
                  <c:v>1386</c:v>
                </c:pt>
                <c:pt idx="173">
                  <c:v>1396</c:v>
                </c:pt>
                <c:pt idx="174">
                  <c:v>1655</c:v>
                </c:pt>
                <c:pt idx="175">
                  <c:v>2224</c:v>
                </c:pt>
                <c:pt idx="176">
                  <c:v>2247</c:v>
                </c:pt>
                <c:pt idx="177">
                  <c:v>3324</c:v>
                </c:pt>
                <c:pt idx="178">
                  <c:v>3315</c:v>
                </c:pt>
                <c:pt idx="179">
                  <c:v>2100</c:v>
                </c:pt>
                <c:pt idx="180">
                  <c:v>2091</c:v>
                </c:pt>
                <c:pt idx="181">
                  <c:v>3252</c:v>
                </c:pt>
                <c:pt idx="182">
                  <c:v>3315</c:v>
                </c:pt>
                <c:pt idx="183">
                  <c:v>2227</c:v>
                </c:pt>
                <c:pt idx="184">
                  <c:v>1827</c:v>
                </c:pt>
                <c:pt idx="185">
                  <c:v>2492</c:v>
                </c:pt>
                <c:pt idx="186">
                  <c:v>3826</c:v>
                </c:pt>
                <c:pt idx="187">
                  <c:v>3818</c:v>
                </c:pt>
                <c:pt idx="188">
                  <c:v>3815</c:v>
                </c:pt>
                <c:pt idx="189">
                  <c:v>3321</c:v>
                </c:pt>
                <c:pt idx="190">
                  <c:v>3324</c:v>
                </c:pt>
                <c:pt idx="191">
                  <c:v>3324</c:v>
                </c:pt>
                <c:pt idx="192">
                  <c:v>3661</c:v>
                </c:pt>
                <c:pt idx="193">
                  <c:v>3913</c:v>
                </c:pt>
                <c:pt idx="194">
                  <c:v>3558</c:v>
                </c:pt>
                <c:pt idx="195">
                  <c:v>4167</c:v>
                </c:pt>
                <c:pt idx="196">
                  <c:v>4182</c:v>
                </c:pt>
                <c:pt idx="197">
                  <c:v>4122</c:v>
                </c:pt>
                <c:pt idx="198">
                  <c:v>4052</c:v>
                </c:pt>
                <c:pt idx="199">
                  <c:v>0</c:v>
                </c:pt>
                <c:pt idx="200">
                  <c:v>4183</c:v>
                </c:pt>
                <c:pt idx="201">
                  <c:v>4182</c:v>
                </c:pt>
                <c:pt idx="202">
                  <c:v>4182</c:v>
                </c:pt>
                <c:pt idx="203">
                  <c:v>4297</c:v>
                </c:pt>
                <c:pt idx="204">
                  <c:v>4255</c:v>
                </c:pt>
                <c:pt idx="205">
                  <c:v>4278</c:v>
                </c:pt>
                <c:pt idx="206">
                  <c:v>4301</c:v>
                </c:pt>
                <c:pt idx="207">
                  <c:v>3323</c:v>
                </c:pt>
                <c:pt idx="208">
                  <c:v>3323</c:v>
                </c:pt>
                <c:pt idx="209">
                  <c:v>3717</c:v>
                </c:pt>
                <c:pt idx="210">
                  <c:v>4174</c:v>
                </c:pt>
                <c:pt idx="211">
                  <c:v>4185</c:v>
                </c:pt>
                <c:pt idx="212">
                  <c:v>4181</c:v>
                </c:pt>
                <c:pt idx="213">
                  <c:v>4176</c:v>
                </c:pt>
                <c:pt idx="214">
                  <c:v>3313</c:v>
                </c:pt>
                <c:pt idx="215">
                  <c:v>3319</c:v>
                </c:pt>
                <c:pt idx="216">
                  <c:v>3319</c:v>
                </c:pt>
                <c:pt idx="217">
                  <c:v>3319</c:v>
                </c:pt>
                <c:pt idx="218">
                  <c:v>2095</c:v>
                </c:pt>
                <c:pt idx="219">
                  <c:v>1796</c:v>
                </c:pt>
                <c:pt idx="220">
                  <c:v>2238</c:v>
                </c:pt>
                <c:pt idx="221">
                  <c:v>2204</c:v>
                </c:pt>
                <c:pt idx="222">
                  <c:v>2225</c:v>
                </c:pt>
                <c:pt idx="223">
                  <c:v>2215</c:v>
                </c:pt>
                <c:pt idx="224">
                  <c:v>2346</c:v>
                </c:pt>
                <c:pt idx="225">
                  <c:v>3964</c:v>
                </c:pt>
                <c:pt idx="226">
                  <c:v>4303</c:v>
                </c:pt>
                <c:pt idx="227">
                  <c:v>4296</c:v>
                </c:pt>
                <c:pt idx="228">
                  <c:v>2219</c:v>
                </c:pt>
                <c:pt idx="229">
                  <c:v>2221</c:v>
                </c:pt>
                <c:pt idx="230">
                  <c:v>2208</c:v>
                </c:pt>
                <c:pt idx="231">
                  <c:v>1032</c:v>
                </c:pt>
                <c:pt idx="232">
                  <c:v>1407</c:v>
                </c:pt>
                <c:pt idx="233">
                  <c:v>3063</c:v>
                </c:pt>
                <c:pt idx="234">
                  <c:v>3066</c:v>
                </c:pt>
                <c:pt idx="235">
                  <c:v>3848</c:v>
                </c:pt>
                <c:pt idx="236">
                  <c:v>4173</c:v>
                </c:pt>
                <c:pt idx="237">
                  <c:v>4170</c:v>
                </c:pt>
                <c:pt idx="238">
                  <c:v>4161</c:v>
                </c:pt>
                <c:pt idx="239">
                  <c:v>4169</c:v>
                </c:pt>
                <c:pt idx="240">
                  <c:v>3438</c:v>
                </c:pt>
                <c:pt idx="241">
                  <c:v>3071</c:v>
                </c:pt>
                <c:pt idx="242">
                  <c:v>3072</c:v>
                </c:pt>
                <c:pt idx="243">
                  <c:v>3069</c:v>
                </c:pt>
                <c:pt idx="244">
                  <c:v>3890</c:v>
                </c:pt>
                <c:pt idx="245">
                  <c:v>3211</c:v>
                </c:pt>
                <c:pt idx="246">
                  <c:v>2859</c:v>
                </c:pt>
                <c:pt idx="247">
                  <c:v>2997</c:v>
                </c:pt>
                <c:pt idx="248">
                  <c:v>2258</c:v>
                </c:pt>
                <c:pt idx="249">
                  <c:v>1919</c:v>
                </c:pt>
                <c:pt idx="250">
                  <c:v>2598</c:v>
                </c:pt>
                <c:pt idx="251">
                  <c:v>4302</c:v>
                </c:pt>
                <c:pt idx="252">
                  <c:v>4289</c:v>
                </c:pt>
                <c:pt idx="253">
                  <c:v>4297</c:v>
                </c:pt>
                <c:pt idx="254">
                  <c:v>4299</c:v>
                </c:pt>
                <c:pt idx="255">
                  <c:v>4299</c:v>
                </c:pt>
                <c:pt idx="256">
                  <c:v>4292</c:v>
                </c:pt>
                <c:pt idx="257">
                  <c:v>4293</c:v>
                </c:pt>
                <c:pt idx="258">
                  <c:v>4293</c:v>
                </c:pt>
                <c:pt idx="259">
                  <c:v>3064</c:v>
                </c:pt>
                <c:pt idx="260">
                  <c:v>2200</c:v>
                </c:pt>
                <c:pt idx="261">
                  <c:v>2202</c:v>
                </c:pt>
                <c:pt idx="262">
                  <c:v>2210</c:v>
                </c:pt>
                <c:pt idx="263">
                  <c:v>2186</c:v>
                </c:pt>
                <c:pt idx="264">
                  <c:v>2363</c:v>
                </c:pt>
                <c:pt idx="265">
                  <c:v>3609</c:v>
                </c:pt>
                <c:pt idx="266">
                  <c:v>3818</c:v>
                </c:pt>
                <c:pt idx="267">
                  <c:v>4087</c:v>
                </c:pt>
                <c:pt idx="268">
                  <c:v>4279</c:v>
                </c:pt>
                <c:pt idx="269">
                  <c:v>4305</c:v>
                </c:pt>
                <c:pt idx="270">
                  <c:v>4307</c:v>
                </c:pt>
                <c:pt idx="271">
                  <c:v>0</c:v>
                </c:pt>
                <c:pt idx="272">
                  <c:v>4307</c:v>
                </c:pt>
                <c:pt idx="273">
                  <c:v>4305</c:v>
                </c:pt>
                <c:pt idx="274">
                  <c:v>4245</c:v>
                </c:pt>
                <c:pt idx="275">
                  <c:v>4279</c:v>
                </c:pt>
                <c:pt idx="276">
                  <c:v>4314</c:v>
                </c:pt>
                <c:pt idx="277">
                  <c:v>4312</c:v>
                </c:pt>
                <c:pt idx="278">
                  <c:v>4310</c:v>
                </c:pt>
                <c:pt idx="279">
                  <c:v>4310</c:v>
                </c:pt>
                <c:pt idx="280">
                  <c:v>4157</c:v>
                </c:pt>
                <c:pt idx="281">
                  <c:v>4310</c:v>
                </c:pt>
                <c:pt idx="282">
                  <c:v>4311</c:v>
                </c:pt>
                <c:pt idx="283">
                  <c:v>4282</c:v>
                </c:pt>
                <c:pt idx="284">
                  <c:v>4219</c:v>
                </c:pt>
                <c:pt idx="285">
                  <c:v>4311</c:v>
                </c:pt>
                <c:pt idx="286">
                  <c:v>4051</c:v>
                </c:pt>
                <c:pt idx="287">
                  <c:v>4144</c:v>
                </c:pt>
                <c:pt idx="288">
                  <c:v>4105</c:v>
                </c:pt>
                <c:pt idx="289">
                  <c:v>4139</c:v>
                </c:pt>
                <c:pt idx="290">
                  <c:v>4298</c:v>
                </c:pt>
                <c:pt idx="291">
                  <c:v>4300</c:v>
                </c:pt>
                <c:pt idx="292">
                  <c:v>4300</c:v>
                </c:pt>
                <c:pt idx="293">
                  <c:v>4264</c:v>
                </c:pt>
                <c:pt idx="294">
                  <c:v>4212</c:v>
                </c:pt>
                <c:pt idx="295">
                  <c:v>4195</c:v>
                </c:pt>
                <c:pt idx="296">
                  <c:v>4303</c:v>
                </c:pt>
                <c:pt idx="297">
                  <c:v>4299</c:v>
                </c:pt>
                <c:pt idx="298">
                  <c:v>4276</c:v>
                </c:pt>
                <c:pt idx="299">
                  <c:v>4299</c:v>
                </c:pt>
                <c:pt idx="300">
                  <c:v>4216</c:v>
                </c:pt>
                <c:pt idx="301">
                  <c:v>4294</c:v>
                </c:pt>
                <c:pt idx="302">
                  <c:v>4298</c:v>
                </c:pt>
                <c:pt idx="303">
                  <c:v>4324</c:v>
                </c:pt>
                <c:pt idx="304">
                  <c:v>4214</c:v>
                </c:pt>
                <c:pt idx="305">
                  <c:v>4229</c:v>
                </c:pt>
                <c:pt idx="306">
                  <c:v>4228</c:v>
                </c:pt>
                <c:pt idx="307">
                  <c:v>4212</c:v>
                </c:pt>
                <c:pt idx="308">
                  <c:v>0</c:v>
                </c:pt>
                <c:pt idx="309">
                  <c:v>4222</c:v>
                </c:pt>
                <c:pt idx="310">
                  <c:v>4269</c:v>
                </c:pt>
                <c:pt idx="311">
                  <c:v>0</c:v>
                </c:pt>
                <c:pt idx="312">
                  <c:v>3321</c:v>
                </c:pt>
                <c:pt idx="313">
                  <c:v>3318</c:v>
                </c:pt>
                <c:pt idx="314">
                  <c:v>3976</c:v>
                </c:pt>
                <c:pt idx="315">
                  <c:v>4961</c:v>
                </c:pt>
                <c:pt idx="316">
                  <c:v>5076</c:v>
                </c:pt>
                <c:pt idx="317">
                  <c:v>5106</c:v>
                </c:pt>
                <c:pt idx="318">
                  <c:v>5109</c:v>
                </c:pt>
                <c:pt idx="319">
                  <c:v>5059</c:v>
                </c:pt>
                <c:pt idx="320">
                  <c:v>4375</c:v>
                </c:pt>
                <c:pt idx="321">
                  <c:v>4333</c:v>
                </c:pt>
                <c:pt idx="322">
                  <c:v>3102</c:v>
                </c:pt>
                <c:pt idx="323">
                  <c:v>4983</c:v>
                </c:pt>
                <c:pt idx="324">
                  <c:v>5208</c:v>
                </c:pt>
                <c:pt idx="325">
                  <c:v>5176</c:v>
                </c:pt>
                <c:pt idx="326">
                  <c:v>5181</c:v>
                </c:pt>
                <c:pt idx="327">
                  <c:v>5191</c:v>
                </c:pt>
                <c:pt idx="328">
                  <c:v>5070</c:v>
                </c:pt>
                <c:pt idx="329">
                  <c:v>4711</c:v>
                </c:pt>
                <c:pt idx="330">
                  <c:v>2852</c:v>
                </c:pt>
                <c:pt idx="331">
                  <c:v>3360</c:v>
                </c:pt>
                <c:pt idx="332">
                  <c:v>4008</c:v>
                </c:pt>
                <c:pt idx="333">
                  <c:v>3776</c:v>
                </c:pt>
                <c:pt idx="334">
                  <c:v>4177</c:v>
                </c:pt>
                <c:pt idx="335">
                  <c:v>4000</c:v>
                </c:pt>
                <c:pt idx="336">
                  <c:v>3934</c:v>
                </c:pt>
                <c:pt idx="337">
                  <c:v>3941</c:v>
                </c:pt>
                <c:pt idx="338">
                  <c:v>3888</c:v>
                </c:pt>
                <c:pt idx="339">
                  <c:v>3972</c:v>
                </c:pt>
                <c:pt idx="340">
                  <c:v>4177</c:v>
                </c:pt>
                <c:pt idx="341">
                  <c:v>3893</c:v>
                </c:pt>
                <c:pt idx="342">
                  <c:v>4165</c:v>
                </c:pt>
                <c:pt idx="343">
                  <c:v>4419</c:v>
                </c:pt>
                <c:pt idx="344">
                  <c:v>4292</c:v>
                </c:pt>
                <c:pt idx="345">
                  <c:v>4059</c:v>
                </c:pt>
                <c:pt idx="346">
                  <c:v>4286</c:v>
                </c:pt>
                <c:pt idx="347">
                  <c:v>4291</c:v>
                </c:pt>
                <c:pt idx="348">
                  <c:v>4289</c:v>
                </c:pt>
                <c:pt idx="349">
                  <c:v>4309</c:v>
                </c:pt>
                <c:pt idx="350">
                  <c:v>4265</c:v>
                </c:pt>
                <c:pt idx="351">
                  <c:v>3196</c:v>
                </c:pt>
                <c:pt idx="352">
                  <c:v>3063</c:v>
                </c:pt>
                <c:pt idx="353">
                  <c:v>3180</c:v>
                </c:pt>
                <c:pt idx="354">
                  <c:v>3198</c:v>
                </c:pt>
                <c:pt idx="355">
                  <c:v>3199</c:v>
                </c:pt>
                <c:pt idx="356">
                  <c:v>3202</c:v>
                </c:pt>
                <c:pt idx="357">
                  <c:v>3608</c:v>
                </c:pt>
                <c:pt idx="358">
                  <c:v>3656</c:v>
                </c:pt>
                <c:pt idx="359">
                  <c:v>4074</c:v>
                </c:pt>
                <c:pt idx="360">
                  <c:v>4580</c:v>
                </c:pt>
                <c:pt idx="361">
                  <c:v>4856</c:v>
                </c:pt>
                <c:pt idx="362">
                  <c:v>4658</c:v>
                </c:pt>
                <c:pt idx="363">
                  <c:v>4846</c:v>
                </c:pt>
                <c:pt idx="364">
                  <c:v>490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4098</c:v>
                </c:pt>
                <c:pt idx="1">
                  <c:v>4113</c:v>
                </c:pt>
                <c:pt idx="2">
                  <c:v>4180</c:v>
                </c:pt>
                <c:pt idx="3">
                  <c:v>4154</c:v>
                </c:pt>
                <c:pt idx="4">
                  <c:v>4144</c:v>
                </c:pt>
                <c:pt idx="5">
                  <c:v>4147</c:v>
                </c:pt>
                <c:pt idx="6">
                  <c:v>4171</c:v>
                </c:pt>
                <c:pt idx="7">
                  <c:v>4174</c:v>
                </c:pt>
                <c:pt idx="8">
                  <c:v>4173</c:v>
                </c:pt>
                <c:pt idx="9">
                  <c:v>4175</c:v>
                </c:pt>
                <c:pt idx="10">
                  <c:v>4146</c:v>
                </c:pt>
                <c:pt idx="11">
                  <c:v>4176</c:v>
                </c:pt>
                <c:pt idx="12">
                  <c:v>4180</c:v>
                </c:pt>
                <c:pt idx="13">
                  <c:v>4163</c:v>
                </c:pt>
                <c:pt idx="14">
                  <c:v>4135</c:v>
                </c:pt>
                <c:pt idx="15">
                  <c:v>3806</c:v>
                </c:pt>
                <c:pt idx="16">
                  <c:v>4172</c:v>
                </c:pt>
                <c:pt idx="17">
                  <c:v>4178</c:v>
                </c:pt>
                <c:pt idx="18">
                  <c:v>4172</c:v>
                </c:pt>
                <c:pt idx="19">
                  <c:v>4177</c:v>
                </c:pt>
                <c:pt idx="20">
                  <c:v>4182</c:v>
                </c:pt>
                <c:pt idx="21">
                  <c:v>4072</c:v>
                </c:pt>
                <c:pt idx="22">
                  <c:v>4171</c:v>
                </c:pt>
                <c:pt idx="23">
                  <c:v>4166</c:v>
                </c:pt>
                <c:pt idx="24">
                  <c:v>4223</c:v>
                </c:pt>
                <c:pt idx="25">
                  <c:v>4229</c:v>
                </c:pt>
                <c:pt idx="26">
                  <c:v>4228</c:v>
                </c:pt>
                <c:pt idx="27">
                  <c:v>4225</c:v>
                </c:pt>
                <c:pt idx="28">
                  <c:v>4082</c:v>
                </c:pt>
                <c:pt idx="29">
                  <c:v>3933</c:v>
                </c:pt>
                <c:pt idx="30">
                  <c:v>3075</c:v>
                </c:pt>
                <c:pt idx="31">
                  <c:v>3076</c:v>
                </c:pt>
                <c:pt idx="32">
                  <c:v>4003</c:v>
                </c:pt>
                <c:pt idx="33">
                  <c:v>3841</c:v>
                </c:pt>
                <c:pt idx="34">
                  <c:v>4226</c:v>
                </c:pt>
                <c:pt idx="35">
                  <c:v>1242</c:v>
                </c:pt>
                <c:pt idx="36">
                  <c:v>1313</c:v>
                </c:pt>
                <c:pt idx="37">
                  <c:v>1311</c:v>
                </c:pt>
                <c:pt idx="38">
                  <c:v>1405</c:v>
                </c:pt>
                <c:pt idx="39">
                  <c:v>2214</c:v>
                </c:pt>
                <c:pt idx="40">
                  <c:v>2214</c:v>
                </c:pt>
                <c:pt idx="41">
                  <c:v>2358</c:v>
                </c:pt>
                <c:pt idx="42">
                  <c:v>2357</c:v>
                </c:pt>
                <c:pt idx="43">
                  <c:v>2357</c:v>
                </c:pt>
                <c:pt idx="44">
                  <c:v>2370</c:v>
                </c:pt>
                <c:pt idx="45">
                  <c:v>2356</c:v>
                </c:pt>
                <c:pt idx="46">
                  <c:v>2353</c:v>
                </c:pt>
                <c:pt idx="47">
                  <c:v>2341</c:v>
                </c:pt>
                <c:pt idx="48">
                  <c:v>2343</c:v>
                </c:pt>
                <c:pt idx="49">
                  <c:v>3294</c:v>
                </c:pt>
                <c:pt idx="50">
                  <c:v>4233</c:v>
                </c:pt>
                <c:pt idx="51">
                  <c:v>4224</c:v>
                </c:pt>
                <c:pt idx="52">
                  <c:v>4227</c:v>
                </c:pt>
                <c:pt idx="53">
                  <c:v>4224</c:v>
                </c:pt>
                <c:pt idx="54">
                  <c:v>4221</c:v>
                </c:pt>
                <c:pt idx="55">
                  <c:v>4222</c:v>
                </c:pt>
                <c:pt idx="56">
                  <c:v>4222</c:v>
                </c:pt>
                <c:pt idx="57">
                  <c:v>4223</c:v>
                </c:pt>
                <c:pt idx="58">
                  <c:v>4214</c:v>
                </c:pt>
                <c:pt idx="59">
                  <c:v>4225</c:v>
                </c:pt>
                <c:pt idx="60">
                  <c:v>2988</c:v>
                </c:pt>
                <c:pt idx="61">
                  <c:v>2984</c:v>
                </c:pt>
                <c:pt idx="62">
                  <c:v>2977</c:v>
                </c:pt>
                <c:pt idx="63">
                  <c:v>2206</c:v>
                </c:pt>
                <c:pt idx="64">
                  <c:v>2197</c:v>
                </c:pt>
                <c:pt idx="65">
                  <c:v>2211</c:v>
                </c:pt>
                <c:pt idx="66">
                  <c:v>2216</c:v>
                </c:pt>
                <c:pt idx="67">
                  <c:v>3313</c:v>
                </c:pt>
                <c:pt idx="68">
                  <c:v>3318</c:v>
                </c:pt>
                <c:pt idx="69">
                  <c:v>3824</c:v>
                </c:pt>
                <c:pt idx="70">
                  <c:v>4225</c:v>
                </c:pt>
                <c:pt idx="71">
                  <c:v>4223</c:v>
                </c:pt>
                <c:pt idx="72">
                  <c:v>4217</c:v>
                </c:pt>
                <c:pt idx="73">
                  <c:v>4193</c:v>
                </c:pt>
                <c:pt idx="74">
                  <c:v>4216</c:v>
                </c:pt>
                <c:pt idx="75">
                  <c:v>4222</c:v>
                </c:pt>
                <c:pt idx="76">
                  <c:v>4231</c:v>
                </c:pt>
                <c:pt idx="77">
                  <c:v>4219</c:v>
                </c:pt>
                <c:pt idx="78">
                  <c:v>4194</c:v>
                </c:pt>
                <c:pt idx="79">
                  <c:v>3321</c:v>
                </c:pt>
                <c:pt idx="80">
                  <c:v>3316</c:v>
                </c:pt>
                <c:pt idx="81">
                  <c:v>2463</c:v>
                </c:pt>
                <c:pt idx="82">
                  <c:v>2458</c:v>
                </c:pt>
                <c:pt idx="83">
                  <c:v>2460</c:v>
                </c:pt>
                <c:pt idx="84">
                  <c:v>3316</c:v>
                </c:pt>
                <c:pt idx="85">
                  <c:v>2766</c:v>
                </c:pt>
                <c:pt idx="86">
                  <c:v>3930</c:v>
                </c:pt>
                <c:pt idx="87">
                  <c:v>4223</c:v>
                </c:pt>
                <c:pt idx="88">
                  <c:v>4235</c:v>
                </c:pt>
                <c:pt idx="89">
                  <c:v>4215</c:v>
                </c:pt>
                <c:pt idx="90">
                  <c:v>4216</c:v>
                </c:pt>
                <c:pt idx="91">
                  <c:v>4221</c:v>
                </c:pt>
                <c:pt idx="92">
                  <c:v>4222</c:v>
                </c:pt>
                <c:pt idx="93">
                  <c:v>4148</c:v>
                </c:pt>
                <c:pt idx="94">
                  <c:v>4160</c:v>
                </c:pt>
                <c:pt idx="95">
                  <c:v>3311</c:v>
                </c:pt>
                <c:pt idx="96">
                  <c:v>3313</c:v>
                </c:pt>
                <c:pt idx="97">
                  <c:v>3311</c:v>
                </c:pt>
                <c:pt idx="98">
                  <c:v>2212</c:v>
                </c:pt>
                <c:pt idx="99">
                  <c:v>2136</c:v>
                </c:pt>
                <c:pt idx="100">
                  <c:v>2285</c:v>
                </c:pt>
                <c:pt idx="101">
                  <c:v>2218</c:v>
                </c:pt>
                <c:pt idx="102">
                  <c:v>2130</c:v>
                </c:pt>
                <c:pt idx="103">
                  <c:v>2146</c:v>
                </c:pt>
                <c:pt idx="104">
                  <c:v>2160</c:v>
                </c:pt>
                <c:pt idx="105">
                  <c:v>3313</c:v>
                </c:pt>
                <c:pt idx="106">
                  <c:v>3519</c:v>
                </c:pt>
                <c:pt idx="107">
                  <c:v>3628</c:v>
                </c:pt>
                <c:pt idx="108">
                  <c:v>3627</c:v>
                </c:pt>
                <c:pt idx="109">
                  <c:v>3630</c:v>
                </c:pt>
                <c:pt idx="110">
                  <c:v>3630</c:v>
                </c:pt>
                <c:pt idx="111">
                  <c:v>3632</c:v>
                </c:pt>
                <c:pt idx="112">
                  <c:v>3629</c:v>
                </c:pt>
                <c:pt idx="113">
                  <c:v>3631</c:v>
                </c:pt>
                <c:pt idx="114">
                  <c:v>3636</c:v>
                </c:pt>
                <c:pt idx="115">
                  <c:v>3585</c:v>
                </c:pt>
                <c:pt idx="116">
                  <c:v>3522</c:v>
                </c:pt>
                <c:pt idx="117">
                  <c:v>3667</c:v>
                </c:pt>
                <c:pt idx="118">
                  <c:v>3666</c:v>
                </c:pt>
                <c:pt idx="119">
                  <c:v>3674</c:v>
                </c:pt>
                <c:pt idx="120">
                  <c:v>3642</c:v>
                </c:pt>
                <c:pt idx="121">
                  <c:v>3643</c:v>
                </c:pt>
                <c:pt idx="122">
                  <c:v>3493</c:v>
                </c:pt>
                <c:pt idx="123">
                  <c:v>3635</c:v>
                </c:pt>
                <c:pt idx="124">
                  <c:v>3635</c:v>
                </c:pt>
                <c:pt idx="125">
                  <c:v>3628</c:v>
                </c:pt>
                <c:pt idx="126">
                  <c:v>3583</c:v>
                </c:pt>
                <c:pt idx="127">
                  <c:v>3329</c:v>
                </c:pt>
                <c:pt idx="128">
                  <c:v>3322</c:v>
                </c:pt>
                <c:pt idx="129">
                  <c:v>3253</c:v>
                </c:pt>
                <c:pt idx="130">
                  <c:v>3203</c:v>
                </c:pt>
                <c:pt idx="131">
                  <c:v>3202</c:v>
                </c:pt>
                <c:pt idx="132">
                  <c:v>3204</c:v>
                </c:pt>
                <c:pt idx="133">
                  <c:v>3132</c:v>
                </c:pt>
                <c:pt idx="134">
                  <c:v>3412</c:v>
                </c:pt>
                <c:pt idx="135">
                  <c:v>3683</c:v>
                </c:pt>
                <c:pt idx="136">
                  <c:v>3687</c:v>
                </c:pt>
                <c:pt idx="137">
                  <c:v>3687</c:v>
                </c:pt>
                <c:pt idx="138">
                  <c:v>3683</c:v>
                </c:pt>
                <c:pt idx="139">
                  <c:v>3688</c:v>
                </c:pt>
                <c:pt idx="140">
                  <c:v>3691</c:v>
                </c:pt>
                <c:pt idx="141">
                  <c:v>3658</c:v>
                </c:pt>
                <c:pt idx="142">
                  <c:v>3684</c:v>
                </c:pt>
                <c:pt idx="143">
                  <c:v>3679</c:v>
                </c:pt>
                <c:pt idx="144">
                  <c:v>3688</c:v>
                </c:pt>
                <c:pt idx="145">
                  <c:v>3688</c:v>
                </c:pt>
                <c:pt idx="146">
                  <c:v>3689</c:v>
                </c:pt>
                <c:pt idx="147">
                  <c:v>2226</c:v>
                </c:pt>
                <c:pt idx="148">
                  <c:v>1530</c:v>
                </c:pt>
                <c:pt idx="149">
                  <c:v>1391</c:v>
                </c:pt>
                <c:pt idx="150">
                  <c:v>2219</c:v>
                </c:pt>
                <c:pt idx="151">
                  <c:v>2201</c:v>
                </c:pt>
                <c:pt idx="152">
                  <c:v>2216</c:v>
                </c:pt>
                <c:pt idx="153">
                  <c:v>2208</c:v>
                </c:pt>
                <c:pt idx="154">
                  <c:v>2061</c:v>
                </c:pt>
                <c:pt idx="155">
                  <c:v>2196</c:v>
                </c:pt>
                <c:pt idx="156">
                  <c:v>2206</c:v>
                </c:pt>
                <c:pt idx="157">
                  <c:v>1979</c:v>
                </c:pt>
                <c:pt idx="158">
                  <c:v>1968</c:v>
                </c:pt>
                <c:pt idx="159">
                  <c:v>2047</c:v>
                </c:pt>
                <c:pt idx="160">
                  <c:v>2213</c:v>
                </c:pt>
                <c:pt idx="161">
                  <c:v>2218</c:v>
                </c:pt>
                <c:pt idx="162">
                  <c:v>2342</c:v>
                </c:pt>
                <c:pt idx="163">
                  <c:v>2250</c:v>
                </c:pt>
                <c:pt idx="164">
                  <c:v>2353</c:v>
                </c:pt>
                <c:pt idx="165">
                  <c:v>3187</c:v>
                </c:pt>
                <c:pt idx="166">
                  <c:v>2219</c:v>
                </c:pt>
                <c:pt idx="167">
                  <c:v>2209</c:v>
                </c:pt>
                <c:pt idx="168">
                  <c:v>2712</c:v>
                </c:pt>
                <c:pt idx="169">
                  <c:v>2710</c:v>
                </c:pt>
                <c:pt idx="170">
                  <c:v>1403</c:v>
                </c:pt>
                <c:pt idx="171">
                  <c:v>1391</c:v>
                </c:pt>
                <c:pt idx="172">
                  <c:v>1386</c:v>
                </c:pt>
                <c:pt idx="173">
                  <c:v>1396</c:v>
                </c:pt>
                <c:pt idx="174">
                  <c:v>1655</c:v>
                </c:pt>
                <c:pt idx="175">
                  <c:v>2224</c:v>
                </c:pt>
                <c:pt idx="176">
                  <c:v>2247</c:v>
                </c:pt>
                <c:pt idx="177">
                  <c:v>3324</c:v>
                </c:pt>
                <c:pt idx="178">
                  <c:v>3315</c:v>
                </c:pt>
                <c:pt idx="179">
                  <c:v>2100</c:v>
                </c:pt>
                <c:pt idx="180">
                  <c:v>2091</c:v>
                </c:pt>
                <c:pt idx="181">
                  <c:v>3252</c:v>
                </c:pt>
                <c:pt idx="182">
                  <c:v>3315</c:v>
                </c:pt>
                <c:pt idx="183">
                  <c:v>2227</c:v>
                </c:pt>
                <c:pt idx="184">
                  <c:v>1827</c:v>
                </c:pt>
                <c:pt idx="185">
                  <c:v>2492</c:v>
                </c:pt>
                <c:pt idx="186">
                  <c:v>3826</c:v>
                </c:pt>
                <c:pt idx="187">
                  <c:v>3818</c:v>
                </c:pt>
                <c:pt idx="188">
                  <c:v>3815</c:v>
                </c:pt>
                <c:pt idx="189">
                  <c:v>3321</c:v>
                </c:pt>
                <c:pt idx="190">
                  <c:v>3324</c:v>
                </c:pt>
                <c:pt idx="191">
                  <c:v>3324</c:v>
                </c:pt>
                <c:pt idx="192">
                  <c:v>3661</c:v>
                </c:pt>
                <c:pt idx="193">
                  <c:v>3913</c:v>
                </c:pt>
                <c:pt idx="194">
                  <c:v>3558</c:v>
                </c:pt>
                <c:pt idx="195">
                  <c:v>4167</c:v>
                </c:pt>
                <c:pt idx="196">
                  <c:v>4182</c:v>
                </c:pt>
                <c:pt idx="197">
                  <c:v>4122</c:v>
                </c:pt>
                <c:pt idx="198">
                  <c:v>4052</c:v>
                </c:pt>
                <c:pt idx="199">
                  <c:v>4053</c:v>
                </c:pt>
                <c:pt idx="200">
                  <c:v>4183</c:v>
                </c:pt>
                <c:pt idx="201">
                  <c:v>4182</c:v>
                </c:pt>
                <c:pt idx="202">
                  <c:v>4182</c:v>
                </c:pt>
                <c:pt idx="203">
                  <c:v>4297</c:v>
                </c:pt>
                <c:pt idx="204">
                  <c:v>4255</c:v>
                </c:pt>
                <c:pt idx="205">
                  <c:v>4278</c:v>
                </c:pt>
                <c:pt idx="206">
                  <c:v>4301</c:v>
                </c:pt>
                <c:pt idx="207">
                  <c:v>3323</c:v>
                </c:pt>
                <c:pt idx="208">
                  <c:v>3323</c:v>
                </c:pt>
                <c:pt idx="209">
                  <c:v>3717</c:v>
                </c:pt>
                <c:pt idx="210">
                  <c:v>4174</c:v>
                </c:pt>
                <c:pt idx="211">
                  <c:v>4185</c:v>
                </c:pt>
                <c:pt idx="212">
                  <c:v>4181</c:v>
                </c:pt>
                <c:pt idx="213">
                  <c:v>4176</c:v>
                </c:pt>
                <c:pt idx="214">
                  <c:v>3313</c:v>
                </c:pt>
                <c:pt idx="215">
                  <c:v>3319</c:v>
                </c:pt>
                <c:pt idx="216">
                  <c:v>3319</c:v>
                </c:pt>
                <c:pt idx="217">
                  <c:v>3319</c:v>
                </c:pt>
                <c:pt idx="218">
                  <c:v>2095</c:v>
                </c:pt>
                <c:pt idx="219">
                  <c:v>1796</c:v>
                </c:pt>
                <c:pt idx="220">
                  <c:v>2238</c:v>
                </c:pt>
                <c:pt idx="221">
                  <c:v>2204</c:v>
                </c:pt>
                <c:pt idx="222">
                  <c:v>2225</c:v>
                </c:pt>
                <c:pt idx="223">
                  <c:v>2215</c:v>
                </c:pt>
                <c:pt idx="224">
                  <c:v>2346</c:v>
                </c:pt>
                <c:pt idx="225">
                  <c:v>3964</c:v>
                </c:pt>
                <c:pt idx="226">
                  <c:v>4303</c:v>
                </c:pt>
                <c:pt idx="227">
                  <c:v>4296</c:v>
                </c:pt>
                <c:pt idx="228">
                  <c:v>2219</c:v>
                </c:pt>
                <c:pt idx="229">
                  <c:v>2221</c:v>
                </c:pt>
                <c:pt idx="230">
                  <c:v>2208</c:v>
                </c:pt>
                <c:pt idx="231">
                  <c:v>1032</c:v>
                </c:pt>
                <c:pt idx="232">
                  <c:v>1407</c:v>
                </c:pt>
                <c:pt idx="233">
                  <c:v>3063</c:v>
                </c:pt>
                <c:pt idx="234">
                  <c:v>3066</c:v>
                </c:pt>
                <c:pt idx="235">
                  <c:v>3848</c:v>
                </c:pt>
                <c:pt idx="236">
                  <c:v>4173</c:v>
                </c:pt>
                <c:pt idx="237">
                  <c:v>4170</c:v>
                </c:pt>
                <c:pt idx="238">
                  <c:v>4161</c:v>
                </c:pt>
                <c:pt idx="239">
                  <c:v>4169</c:v>
                </c:pt>
                <c:pt idx="240">
                  <c:v>3438</c:v>
                </c:pt>
                <c:pt idx="241">
                  <c:v>3071</c:v>
                </c:pt>
                <c:pt idx="242">
                  <c:v>3072</c:v>
                </c:pt>
                <c:pt idx="243">
                  <c:v>3069</c:v>
                </c:pt>
                <c:pt idx="244">
                  <c:v>3890</c:v>
                </c:pt>
                <c:pt idx="245">
                  <c:v>3211</c:v>
                </c:pt>
                <c:pt idx="246">
                  <c:v>2859</c:v>
                </c:pt>
                <c:pt idx="247">
                  <c:v>2997</c:v>
                </c:pt>
                <c:pt idx="248">
                  <c:v>2258</c:v>
                </c:pt>
                <c:pt idx="249">
                  <c:v>1919</c:v>
                </c:pt>
                <c:pt idx="250">
                  <c:v>2598</c:v>
                </c:pt>
                <c:pt idx="251">
                  <c:v>4302</c:v>
                </c:pt>
                <c:pt idx="252">
                  <c:v>4289</c:v>
                </c:pt>
                <c:pt idx="253">
                  <c:v>4297</c:v>
                </c:pt>
                <c:pt idx="254">
                  <c:v>4299</c:v>
                </c:pt>
                <c:pt idx="255">
                  <c:v>4299</c:v>
                </c:pt>
                <c:pt idx="256">
                  <c:v>4292</c:v>
                </c:pt>
                <c:pt idx="257">
                  <c:v>4293</c:v>
                </c:pt>
                <c:pt idx="258">
                  <c:v>4293</c:v>
                </c:pt>
                <c:pt idx="259">
                  <c:v>3064</c:v>
                </c:pt>
                <c:pt idx="260">
                  <c:v>2200</c:v>
                </c:pt>
                <c:pt idx="261">
                  <c:v>2202</c:v>
                </c:pt>
                <c:pt idx="262">
                  <c:v>2210</c:v>
                </c:pt>
                <c:pt idx="263">
                  <c:v>2186</c:v>
                </c:pt>
                <c:pt idx="264">
                  <c:v>2363</c:v>
                </c:pt>
                <c:pt idx="265">
                  <c:v>3609</c:v>
                </c:pt>
                <c:pt idx="266">
                  <c:v>3818</c:v>
                </c:pt>
                <c:pt idx="267">
                  <c:v>4087</c:v>
                </c:pt>
                <c:pt idx="268">
                  <c:v>4279</c:v>
                </c:pt>
                <c:pt idx="269">
                  <c:v>4305</c:v>
                </c:pt>
                <c:pt idx="270">
                  <c:v>4307</c:v>
                </c:pt>
                <c:pt idx="271">
                  <c:v>0</c:v>
                </c:pt>
                <c:pt idx="272">
                  <c:v>4307</c:v>
                </c:pt>
                <c:pt idx="273">
                  <c:v>4305</c:v>
                </c:pt>
                <c:pt idx="274">
                  <c:v>4245</c:v>
                </c:pt>
                <c:pt idx="275">
                  <c:v>4279</c:v>
                </c:pt>
                <c:pt idx="276">
                  <c:v>4314</c:v>
                </c:pt>
                <c:pt idx="277">
                  <c:v>4312</c:v>
                </c:pt>
                <c:pt idx="278">
                  <c:v>4310</c:v>
                </c:pt>
                <c:pt idx="279">
                  <c:v>4310</c:v>
                </c:pt>
                <c:pt idx="280">
                  <c:v>4157</c:v>
                </c:pt>
                <c:pt idx="281">
                  <c:v>4310</c:v>
                </c:pt>
                <c:pt idx="282">
                  <c:v>4311</c:v>
                </c:pt>
                <c:pt idx="283">
                  <c:v>4282</c:v>
                </c:pt>
                <c:pt idx="284">
                  <c:v>4219</c:v>
                </c:pt>
                <c:pt idx="285">
                  <c:v>4311</c:v>
                </c:pt>
                <c:pt idx="286">
                  <c:v>4051</c:v>
                </c:pt>
                <c:pt idx="287">
                  <c:v>4144</c:v>
                </c:pt>
                <c:pt idx="288">
                  <c:v>4105</c:v>
                </c:pt>
                <c:pt idx="289">
                  <c:v>4139</c:v>
                </c:pt>
                <c:pt idx="290">
                  <c:v>4298</c:v>
                </c:pt>
                <c:pt idx="291">
                  <c:v>4300</c:v>
                </c:pt>
                <c:pt idx="292">
                  <c:v>4300</c:v>
                </c:pt>
                <c:pt idx="293">
                  <c:v>4264</c:v>
                </c:pt>
                <c:pt idx="294">
                  <c:v>4212</c:v>
                </c:pt>
                <c:pt idx="295">
                  <c:v>4195</c:v>
                </c:pt>
                <c:pt idx="296">
                  <c:v>4303</c:v>
                </c:pt>
                <c:pt idx="297">
                  <c:v>4299</c:v>
                </c:pt>
                <c:pt idx="298">
                  <c:v>4276</c:v>
                </c:pt>
                <c:pt idx="299">
                  <c:v>4299</c:v>
                </c:pt>
                <c:pt idx="300">
                  <c:v>4216</c:v>
                </c:pt>
                <c:pt idx="301">
                  <c:v>4294</c:v>
                </c:pt>
                <c:pt idx="302">
                  <c:v>4298</c:v>
                </c:pt>
                <c:pt idx="303">
                  <c:v>4324</c:v>
                </c:pt>
                <c:pt idx="304">
                  <c:v>4214</c:v>
                </c:pt>
                <c:pt idx="305">
                  <c:v>4229</c:v>
                </c:pt>
                <c:pt idx="306">
                  <c:v>4228</c:v>
                </c:pt>
                <c:pt idx="307">
                  <c:v>4212</c:v>
                </c:pt>
                <c:pt idx="308">
                  <c:v>4212</c:v>
                </c:pt>
                <c:pt idx="309">
                  <c:v>4222</c:v>
                </c:pt>
                <c:pt idx="310">
                  <c:v>4269</c:v>
                </c:pt>
                <c:pt idx="311">
                  <c:v>4269</c:v>
                </c:pt>
                <c:pt idx="312">
                  <c:v>3321</c:v>
                </c:pt>
                <c:pt idx="313">
                  <c:v>3318</c:v>
                </c:pt>
                <c:pt idx="314">
                  <c:v>3976</c:v>
                </c:pt>
                <c:pt idx="315">
                  <c:v>4961</c:v>
                </c:pt>
                <c:pt idx="316">
                  <c:v>5076</c:v>
                </c:pt>
                <c:pt idx="317">
                  <c:v>5106</c:v>
                </c:pt>
                <c:pt idx="318">
                  <c:v>5109</c:v>
                </c:pt>
                <c:pt idx="319">
                  <c:v>5059</c:v>
                </c:pt>
                <c:pt idx="320">
                  <c:v>4375</c:v>
                </c:pt>
                <c:pt idx="321">
                  <c:v>4333</c:v>
                </c:pt>
                <c:pt idx="322">
                  <c:v>3102</c:v>
                </c:pt>
                <c:pt idx="323">
                  <c:v>4983</c:v>
                </c:pt>
                <c:pt idx="324">
                  <c:v>5208</c:v>
                </c:pt>
                <c:pt idx="325">
                  <c:v>5176</c:v>
                </c:pt>
                <c:pt idx="326">
                  <c:v>5181</c:v>
                </c:pt>
                <c:pt idx="327">
                  <c:v>5191</c:v>
                </c:pt>
                <c:pt idx="328">
                  <c:v>5070</c:v>
                </c:pt>
                <c:pt idx="329">
                  <c:v>4711</c:v>
                </c:pt>
                <c:pt idx="330">
                  <c:v>2852</c:v>
                </c:pt>
                <c:pt idx="331">
                  <c:v>3360</c:v>
                </c:pt>
                <c:pt idx="332">
                  <c:v>4008</c:v>
                </c:pt>
                <c:pt idx="333">
                  <c:v>3776</c:v>
                </c:pt>
                <c:pt idx="334">
                  <c:v>4177</c:v>
                </c:pt>
                <c:pt idx="335">
                  <c:v>4000</c:v>
                </c:pt>
                <c:pt idx="336">
                  <c:v>3934</c:v>
                </c:pt>
                <c:pt idx="337">
                  <c:v>3941</c:v>
                </c:pt>
                <c:pt idx="338">
                  <c:v>3888</c:v>
                </c:pt>
                <c:pt idx="339">
                  <c:v>3972</c:v>
                </c:pt>
                <c:pt idx="340">
                  <c:v>4177</c:v>
                </c:pt>
                <c:pt idx="341">
                  <c:v>3893</c:v>
                </c:pt>
                <c:pt idx="342">
                  <c:v>4165</c:v>
                </c:pt>
                <c:pt idx="343">
                  <c:v>4419</c:v>
                </c:pt>
                <c:pt idx="344">
                  <c:v>4292</c:v>
                </c:pt>
                <c:pt idx="345">
                  <c:v>4059</c:v>
                </c:pt>
                <c:pt idx="346">
                  <c:v>4286</c:v>
                </c:pt>
                <c:pt idx="347">
                  <c:v>4291</c:v>
                </c:pt>
                <c:pt idx="348">
                  <c:v>4289</c:v>
                </c:pt>
                <c:pt idx="349">
                  <c:v>4309</c:v>
                </c:pt>
                <c:pt idx="350">
                  <c:v>4265</c:v>
                </c:pt>
                <c:pt idx="351">
                  <c:v>3196</c:v>
                </c:pt>
                <c:pt idx="352">
                  <c:v>3063</c:v>
                </c:pt>
                <c:pt idx="353">
                  <c:v>3180</c:v>
                </c:pt>
                <c:pt idx="354">
                  <c:v>3198</c:v>
                </c:pt>
                <c:pt idx="355">
                  <c:v>3199</c:v>
                </c:pt>
                <c:pt idx="356">
                  <c:v>3202</c:v>
                </c:pt>
                <c:pt idx="357">
                  <c:v>3608</c:v>
                </c:pt>
                <c:pt idx="358">
                  <c:v>3656</c:v>
                </c:pt>
                <c:pt idx="359">
                  <c:v>4074</c:v>
                </c:pt>
                <c:pt idx="360">
                  <c:v>4580</c:v>
                </c:pt>
                <c:pt idx="361">
                  <c:v>4856</c:v>
                </c:pt>
                <c:pt idx="362">
                  <c:v>4658</c:v>
                </c:pt>
                <c:pt idx="363">
                  <c:v>4846</c:v>
                </c:pt>
                <c:pt idx="364">
                  <c:v>4900</c:v>
                </c:pt>
              </c:numCache>
            </c:numRef>
          </c:val>
          <c:smooth val="0"/>
        </c:ser>
        <c:dLbls>
          <c:showLegendKey val="0"/>
          <c:showVal val="0"/>
          <c:showCatName val="0"/>
          <c:showSerName val="0"/>
          <c:showPercent val="0"/>
          <c:showBubbleSize val="0"/>
        </c:dLbls>
        <c:smooth val="0"/>
        <c:axId val="-104644784"/>
        <c:axId val="-104643152"/>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Alcoa Power Generating, Inc. - Yadkin Division (YA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DUK</c:v>
                </c:pt>
              </c:strCache>
            </c:strRef>
          </c:tx>
          <c:spPr>
            <a:solidFill>
              <a:srgbClr val="BD732A"/>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2971</c:v>
                </c:pt>
                <c:pt idx="35">
                  <c:v>850</c:v>
                </c:pt>
                <c:pt idx="36">
                  <c:v>850</c:v>
                </c:pt>
                <c:pt idx="37">
                  <c:v>649</c:v>
                </c:pt>
                <c:pt idx="38">
                  <c:v>649</c:v>
                </c:pt>
                <c:pt idx="39">
                  <c:v>1493</c:v>
                </c:pt>
                <c:pt idx="40">
                  <c:v>1493</c:v>
                </c:pt>
                <c:pt idx="41">
                  <c:v>1666</c:v>
                </c:pt>
                <c:pt idx="42">
                  <c:v>1389</c:v>
                </c:pt>
                <c:pt idx="43">
                  <c:v>1389</c:v>
                </c:pt>
                <c:pt idx="44">
                  <c:v>1510</c:v>
                </c:pt>
                <c:pt idx="45">
                  <c:v>1778</c:v>
                </c:pt>
                <c:pt idx="46">
                  <c:v>1831</c:v>
                </c:pt>
                <c:pt idx="47">
                  <c:v>1767</c:v>
                </c:pt>
                <c:pt idx="48">
                  <c:v>2127</c:v>
                </c:pt>
                <c:pt idx="49">
                  <c:v>2608</c:v>
                </c:pt>
                <c:pt idx="50">
                  <c:v>2608</c:v>
                </c:pt>
                <c:pt idx="51">
                  <c:v>3564</c:v>
                </c:pt>
                <c:pt idx="52">
                  <c:v>3498</c:v>
                </c:pt>
                <c:pt idx="53">
                  <c:v>3312</c:v>
                </c:pt>
                <c:pt idx="54">
                  <c:v>3312</c:v>
                </c:pt>
                <c:pt idx="55">
                  <c:v>3440</c:v>
                </c:pt>
                <c:pt idx="56">
                  <c:v>3474</c:v>
                </c:pt>
                <c:pt idx="57">
                  <c:v>3020</c:v>
                </c:pt>
                <c:pt idx="58">
                  <c:v>3550</c:v>
                </c:pt>
                <c:pt idx="59">
                  <c:v>3690</c:v>
                </c:pt>
                <c:pt idx="60">
                  <c:v>2813</c:v>
                </c:pt>
                <c:pt idx="61">
                  <c:v>2940</c:v>
                </c:pt>
                <c:pt idx="62">
                  <c:v>2926</c:v>
                </c:pt>
                <c:pt idx="63">
                  <c:v>2317</c:v>
                </c:pt>
                <c:pt idx="64">
                  <c:v>2206</c:v>
                </c:pt>
                <c:pt idx="65">
                  <c:v>1765</c:v>
                </c:pt>
                <c:pt idx="66">
                  <c:v>1765</c:v>
                </c:pt>
                <c:pt idx="67">
                  <c:v>2694</c:v>
                </c:pt>
                <c:pt idx="68">
                  <c:v>2653</c:v>
                </c:pt>
                <c:pt idx="69">
                  <c:v>3111</c:v>
                </c:pt>
                <c:pt idx="70">
                  <c:v>3563</c:v>
                </c:pt>
                <c:pt idx="71">
                  <c:v>3166</c:v>
                </c:pt>
                <c:pt idx="72">
                  <c:v>3348</c:v>
                </c:pt>
                <c:pt idx="73">
                  <c:v>3368</c:v>
                </c:pt>
                <c:pt idx="74">
                  <c:v>3657</c:v>
                </c:pt>
                <c:pt idx="75">
                  <c:v>3567</c:v>
                </c:pt>
                <c:pt idx="76">
                  <c:v>3400</c:v>
                </c:pt>
                <c:pt idx="77">
                  <c:v>3400</c:v>
                </c:pt>
                <c:pt idx="78">
                  <c:v>2614</c:v>
                </c:pt>
                <c:pt idx="79">
                  <c:v>2614</c:v>
                </c:pt>
                <c:pt idx="80">
                  <c:v>2703</c:v>
                </c:pt>
                <c:pt idx="81">
                  <c:v>2144</c:v>
                </c:pt>
                <c:pt idx="82">
                  <c:v>2144</c:v>
                </c:pt>
                <c:pt idx="83">
                  <c:v>2250</c:v>
                </c:pt>
                <c:pt idx="84">
                  <c:v>2763</c:v>
                </c:pt>
                <c:pt idx="85">
                  <c:v>2452</c:v>
                </c:pt>
                <c:pt idx="86">
                  <c:v>3253</c:v>
                </c:pt>
                <c:pt idx="87">
                  <c:v>4150</c:v>
                </c:pt>
                <c:pt idx="88">
                  <c:v>4457</c:v>
                </c:pt>
                <c:pt idx="89">
                  <c:v>4259</c:v>
                </c:pt>
                <c:pt idx="90">
                  <c:v>4283</c:v>
                </c:pt>
                <c:pt idx="91">
                  <c:v>4079</c:v>
                </c:pt>
                <c:pt idx="92">
                  <c:v>3797</c:v>
                </c:pt>
                <c:pt idx="93">
                  <c:v>3806</c:v>
                </c:pt>
                <c:pt idx="94">
                  <c:v>3713</c:v>
                </c:pt>
                <c:pt idx="95">
                  <c:v>3226</c:v>
                </c:pt>
                <c:pt idx="96">
                  <c:v>3207</c:v>
                </c:pt>
                <c:pt idx="97">
                  <c:v>3134</c:v>
                </c:pt>
                <c:pt idx="98">
                  <c:v>2272</c:v>
                </c:pt>
                <c:pt idx="99">
                  <c:v>2119</c:v>
                </c:pt>
                <c:pt idx="100">
                  <c:v>2633</c:v>
                </c:pt>
                <c:pt idx="101">
                  <c:v>2285</c:v>
                </c:pt>
                <c:pt idx="102">
                  <c:v>2123</c:v>
                </c:pt>
                <c:pt idx="103">
                  <c:v>2123</c:v>
                </c:pt>
                <c:pt idx="104">
                  <c:v>2070</c:v>
                </c:pt>
                <c:pt idx="105">
                  <c:v>3146</c:v>
                </c:pt>
                <c:pt idx="106">
                  <c:v>3395</c:v>
                </c:pt>
                <c:pt idx="107">
                  <c:v>3382</c:v>
                </c:pt>
                <c:pt idx="108">
                  <c:v>3493</c:v>
                </c:pt>
                <c:pt idx="109">
                  <c:v>3574</c:v>
                </c:pt>
                <c:pt idx="110">
                  <c:v>3892</c:v>
                </c:pt>
                <c:pt idx="111">
                  <c:v>3436</c:v>
                </c:pt>
                <c:pt idx="112">
                  <c:v>2943</c:v>
                </c:pt>
                <c:pt idx="113">
                  <c:v>3116</c:v>
                </c:pt>
                <c:pt idx="114">
                  <c:v>3116</c:v>
                </c:pt>
                <c:pt idx="115">
                  <c:v>3195</c:v>
                </c:pt>
                <c:pt idx="116">
                  <c:v>3858</c:v>
                </c:pt>
                <c:pt idx="117">
                  <c:v>3858</c:v>
                </c:pt>
                <c:pt idx="118">
                  <c:v>3641</c:v>
                </c:pt>
                <c:pt idx="119">
                  <c:v>3641</c:v>
                </c:pt>
                <c:pt idx="120">
                  <c:v>3097</c:v>
                </c:pt>
                <c:pt idx="121">
                  <c:v>2849</c:v>
                </c:pt>
                <c:pt idx="122">
                  <c:v>2468</c:v>
                </c:pt>
                <c:pt idx="123">
                  <c:v>2889</c:v>
                </c:pt>
                <c:pt idx="124">
                  <c:v>2889</c:v>
                </c:pt>
                <c:pt idx="125">
                  <c:v>2889</c:v>
                </c:pt>
                <c:pt idx="126">
                  <c:v>2532</c:v>
                </c:pt>
                <c:pt idx="127">
                  <c:v>2305</c:v>
                </c:pt>
                <c:pt idx="128">
                  <c:v>2483</c:v>
                </c:pt>
                <c:pt idx="129">
                  <c:v>2717</c:v>
                </c:pt>
                <c:pt idx="130">
                  <c:v>2391</c:v>
                </c:pt>
                <c:pt idx="131">
                  <c:v>2529</c:v>
                </c:pt>
                <c:pt idx="132">
                  <c:v>2359</c:v>
                </c:pt>
                <c:pt idx="133">
                  <c:v>2256</c:v>
                </c:pt>
                <c:pt idx="134">
                  <c:v>3040</c:v>
                </c:pt>
                <c:pt idx="135">
                  <c:v>3040</c:v>
                </c:pt>
                <c:pt idx="136">
                  <c:v>3260</c:v>
                </c:pt>
                <c:pt idx="137">
                  <c:v>3226</c:v>
                </c:pt>
                <c:pt idx="138">
                  <c:v>3226</c:v>
                </c:pt>
                <c:pt idx="139">
                  <c:v>2864</c:v>
                </c:pt>
                <c:pt idx="140">
                  <c:v>2560</c:v>
                </c:pt>
                <c:pt idx="141">
                  <c:v>2882</c:v>
                </c:pt>
                <c:pt idx="142">
                  <c:v>3263</c:v>
                </c:pt>
                <c:pt idx="143">
                  <c:v>3352</c:v>
                </c:pt>
                <c:pt idx="144">
                  <c:v>3177</c:v>
                </c:pt>
                <c:pt idx="145">
                  <c:v>3081</c:v>
                </c:pt>
                <c:pt idx="146">
                  <c:v>2136</c:v>
                </c:pt>
                <c:pt idx="147">
                  <c:v>2136</c:v>
                </c:pt>
                <c:pt idx="148">
                  <c:v>1475</c:v>
                </c:pt>
                <c:pt idx="149">
                  <c:v>1399</c:v>
                </c:pt>
                <c:pt idx="150">
                  <c:v>2014</c:v>
                </c:pt>
                <c:pt idx="151">
                  <c:v>2078</c:v>
                </c:pt>
                <c:pt idx="152">
                  <c:v>2334</c:v>
                </c:pt>
                <c:pt idx="153">
                  <c:v>2148</c:v>
                </c:pt>
                <c:pt idx="154">
                  <c:v>2001</c:v>
                </c:pt>
                <c:pt idx="155">
                  <c:v>2149</c:v>
                </c:pt>
                <c:pt idx="156">
                  <c:v>2102</c:v>
                </c:pt>
                <c:pt idx="157">
                  <c:v>1976</c:v>
                </c:pt>
                <c:pt idx="158">
                  <c:v>1790</c:v>
                </c:pt>
                <c:pt idx="159">
                  <c:v>1761</c:v>
                </c:pt>
                <c:pt idx="160">
                  <c:v>2240</c:v>
                </c:pt>
                <c:pt idx="161">
                  <c:v>2414</c:v>
                </c:pt>
                <c:pt idx="162">
                  <c:v>2303</c:v>
                </c:pt>
                <c:pt idx="163">
                  <c:v>2314</c:v>
                </c:pt>
                <c:pt idx="164">
                  <c:v>2217</c:v>
                </c:pt>
                <c:pt idx="165">
                  <c:v>2762</c:v>
                </c:pt>
                <c:pt idx="166">
                  <c:v>1769</c:v>
                </c:pt>
                <c:pt idx="167">
                  <c:v>1761</c:v>
                </c:pt>
                <c:pt idx="168">
                  <c:v>2191</c:v>
                </c:pt>
                <c:pt idx="169">
                  <c:v>2326</c:v>
                </c:pt>
                <c:pt idx="170">
                  <c:v>1342</c:v>
                </c:pt>
                <c:pt idx="171">
                  <c:v>1572</c:v>
                </c:pt>
                <c:pt idx="172">
                  <c:v>1320</c:v>
                </c:pt>
                <c:pt idx="173">
                  <c:v>1472</c:v>
                </c:pt>
                <c:pt idx="174">
                  <c:v>1472</c:v>
                </c:pt>
                <c:pt idx="175">
                  <c:v>1901</c:v>
                </c:pt>
                <c:pt idx="176">
                  <c:v>2905</c:v>
                </c:pt>
                <c:pt idx="177">
                  <c:v>2905</c:v>
                </c:pt>
                <c:pt idx="178">
                  <c:v>2799</c:v>
                </c:pt>
                <c:pt idx="179">
                  <c:v>1769</c:v>
                </c:pt>
                <c:pt idx="180">
                  <c:v>1705</c:v>
                </c:pt>
                <c:pt idx="181">
                  <c:v>2673</c:v>
                </c:pt>
                <c:pt idx="182">
                  <c:v>2673</c:v>
                </c:pt>
                <c:pt idx="183">
                  <c:v>1703</c:v>
                </c:pt>
                <c:pt idx="184">
                  <c:v>1494</c:v>
                </c:pt>
                <c:pt idx="185">
                  <c:v>2188</c:v>
                </c:pt>
                <c:pt idx="186">
                  <c:v>3401</c:v>
                </c:pt>
                <c:pt idx="187">
                  <c:v>3075</c:v>
                </c:pt>
                <c:pt idx="188">
                  <c:v>2972</c:v>
                </c:pt>
                <c:pt idx="189">
                  <c:v>2474</c:v>
                </c:pt>
                <c:pt idx="190">
                  <c:v>2474</c:v>
                </c:pt>
                <c:pt idx="191">
                  <c:v>2224</c:v>
                </c:pt>
                <c:pt idx="192">
                  <c:v>2265</c:v>
                </c:pt>
                <c:pt idx="193">
                  <c:v>2523</c:v>
                </c:pt>
                <c:pt idx="194">
                  <c:v>3045</c:v>
                </c:pt>
                <c:pt idx="195">
                  <c:v>3600</c:v>
                </c:pt>
                <c:pt idx="196">
                  <c:v>2890</c:v>
                </c:pt>
                <c:pt idx="197">
                  <c:v>2911</c:v>
                </c:pt>
                <c:pt idx="198">
                  <c:v>0</c:v>
                </c:pt>
                <c:pt idx="199">
                  <c:v>2916</c:v>
                </c:pt>
                <c:pt idx="200">
                  <c:v>2979</c:v>
                </c:pt>
                <c:pt idx="201">
                  <c:v>2940</c:v>
                </c:pt>
                <c:pt idx="202">
                  <c:v>2940</c:v>
                </c:pt>
                <c:pt idx="203">
                  <c:v>3004</c:v>
                </c:pt>
                <c:pt idx="204">
                  <c:v>3116</c:v>
                </c:pt>
                <c:pt idx="205">
                  <c:v>3033</c:v>
                </c:pt>
                <c:pt idx="206">
                  <c:v>2295</c:v>
                </c:pt>
                <c:pt idx="207">
                  <c:v>2295</c:v>
                </c:pt>
                <c:pt idx="208">
                  <c:v>2771</c:v>
                </c:pt>
                <c:pt idx="209">
                  <c:v>3077</c:v>
                </c:pt>
                <c:pt idx="210">
                  <c:v>3345</c:v>
                </c:pt>
                <c:pt idx="211">
                  <c:v>2966</c:v>
                </c:pt>
                <c:pt idx="212">
                  <c:v>3074</c:v>
                </c:pt>
                <c:pt idx="213">
                  <c:v>2952</c:v>
                </c:pt>
                <c:pt idx="214">
                  <c:v>2952</c:v>
                </c:pt>
                <c:pt idx="215">
                  <c:v>3024</c:v>
                </c:pt>
                <c:pt idx="216">
                  <c:v>2974</c:v>
                </c:pt>
                <c:pt idx="217">
                  <c:v>1599</c:v>
                </c:pt>
                <c:pt idx="218">
                  <c:v>1599</c:v>
                </c:pt>
                <c:pt idx="219">
                  <c:v>1173</c:v>
                </c:pt>
                <c:pt idx="220">
                  <c:v>1615</c:v>
                </c:pt>
                <c:pt idx="221">
                  <c:v>1967</c:v>
                </c:pt>
                <c:pt idx="222">
                  <c:v>1939</c:v>
                </c:pt>
                <c:pt idx="223">
                  <c:v>1696</c:v>
                </c:pt>
                <c:pt idx="224">
                  <c:v>2405</c:v>
                </c:pt>
                <c:pt idx="225">
                  <c:v>3594</c:v>
                </c:pt>
                <c:pt idx="226">
                  <c:v>3446</c:v>
                </c:pt>
                <c:pt idx="227">
                  <c:v>3673</c:v>
                </c:pt>
                <c:pt idx="228">
                  <c:v>2515</c:v>
                </c:pt>
                <c:pt idx="229">
                  <c:v>2397</c:v>
                </c:pt>
                <c:pt idx="230">
                  <c:v>80</c:v>
                </c:pt>
                <c:pt idx="231">
                  <c:v>2214</c:v>
                </c:pt>
                <c:pt idx="232">
                  <c:v>2214</c:v>
                </c:pt>
                <c:pt idx="233">
                  <c:v>3381</c:v>
                </c:pt>
                <c:pt idx="234">
                  <c:v>3329</c:v>
                </c:pt>
                <c:pt idx="235">
                  <c:v>3751</c:v>
                </c:pt>
                <c:pt idx="236">
                  <c:v>4280</c:v>
                </c:pt>
                <c:pt idx="237">
                  <c:v>4280</c:v>
                </c:pt>
                <c:pt idx="238">
                  <c:v>3966</c:v>
                </c:pt>
                <c:pt idx="239">
                  <c:v>4324</c:v>
                </c:pt>
                <c:pt idx="240">
                  <c:v>3623</c:v>
                </c:pt>
                <c:pt idx="241">
                  <c:v>3101</c:v>
                </c:pt>
                <c:pt idx="242">
                  <c:v>3148</c:v>
                </c:pt>
                <c:pt idx="243">
                  <c:v>3615</c:v>
                </c:pt>
                <c:pt idx="244">
                  <c:v>2989</c:v>
                </c:pt>
                <c:pt idx="245">
                  <c:v>2989</c:v>
                </c:pt>
                <c:pt idx="246">
                  <c:v>2817</c:v>
                </c:pt>
                <c:pt idx="247">
                  <c:v>2794</c:v>
                </c:pt>
                <c:pt idx="248">
                  <c:v>1923</c:v>
                </c:pt>
                <c:pt idx="249">
                  <c:v>1672</c:v>
                </c:pt>
                <c:pt idx="250">
                  <c:v>3629</c:v>
                </c:pt>
                <c:pt idx="251">
                  <c:v>3992</c:v>
                </c:pt>
                <c:pt idx="252">
                  <c:v>3992</c:v>
                </c:pt>
                <c:pt idx="253">
                  <c:v>3689</c:v>
                </c:pt>
                <c:pt idx="254">
                  <c:v>3795</c:v>
                </c:pt>
                <c:pt idx="255">
                  <c:v>3894</c:v>
                </c:pt>
                <c:pt idx="256">
                  <c:v>4272</c:v>
                </c:pt>
                <c:pt idx="257">
                  <c:v>4174</c:v>
                </c:pt>
                <c:pt idx="258">
                  <c:v>4393</c:v>
                </c:pt>
                <c:pt idx="259">
                  <c:v>3369</c:v>
                </c:pt>
                <c:pt idx="260">
                  <c:v>2524</c:v>
                </c:pt>
                <c:pt idx="261">
                  <c:v>2598</c:v>
                </c:pt>
                <c:pt idx="262">
                  <c:v>2472</c:v>
                </c:pt>
                <c:pt idx="263">
                  <c:v>2638</c:v>
                </c:pt>
                <c:pt idx="264">
                  <c:v>3382</c:v>
                </c:pt>
                <c:pt idx="265">
                  <c:v>3391</c:v>
                </c:pt>
                <c:pt idx="266">
                  <c:v>3391</c:v>
                </c:pt>
                <c:pt idx="267">
                  <c:v>2640</c:v>
                </c:pt>
                <c:pt idx="268">
                  <c:v>3220</c:v>
                </c:pt>
                <c:pt idx="269">
                  <c:v>3046</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3659</c:v>
                </c:pt>
                <c:pt idx="330">
                  <c:v>2080</c:v>
                </c:pt>
                <c:pt idx="331">
                  <c:v>2874</c:v>
                </c:pt>
                <c:pt idx="332">
                  <c:v>2940</c:v>
                </c:pt>
                <c:pt idx="333">
                  <c:v>3037</c:v>
                </c:pt>
                <c:pt idx="334">
                  <c:v>3166</c:v>
                </c:pt>
                <c:pt idx="335">
                  <c:v>3166</c:v>
                </c:pt>
                <c:pt idx="336">
                  <c:v>2920</c:v>
                </c:pt>
                <c:pt idx="337">
                  <c:v>2991</c:v>
                </c:pt>
                <c:pt idx="338">
                  <c:v>3196</c:v>
                </c:pt>
                <c:pt idx="339">
                  <c:v>3199</c:v>
                </c:pt>
                <c:pt idx="340">
                  <c:v>3382</c:v>
                </c:pt>
                <c:pt idx="341">
                  <c:v>3147</c:v>
                </c:pt>
                <c:pt idx="342">
                  <c:v>3528</c:v>
                </c:pt>
                <c:pt idx="343">
                  <c:v>3767</c:v>
                </c:pt>
                <c:pt idx="344">
                  <c:v>3641</c:v>
                </c:pt>
                <c:pt idx="345">
                  <c:v>3641</c:v>
                </c:pt>
                <c:pt idx="346">
                  <c:v>3941</c:v>
                </c:pt>
                <c:pt idx="347">
                  <c:v>3753</c:v>
                </c:pt>
                <c:pt idx="348">
                  <c:v>3548</c:v>
                </c:pt>
                <c:pt idx="349">
                  <c:v>3428</c:v>
                </c:pt>
                <c:pt idx="350">
                  <c:v>3370</c:v>
                </c:pt>
                <c:pt idx="351">
                  <c:v>2265</c:v>
                </c:pt>
                <c:pt idx="352">
                  <c:v>2265</c:v>
                </c:pt>
                <c:pt idx="353">
                  <c:v>2265</c:v>
                </c:pt>
                <c:pt idx="354">
                  <c:v>2158</c:v>
                </c:pt>
                <c:pt idx="355">
                  <c:v>1640</c:v>
                </c:pt>
                <c:pt idx="356">
                  <c:v>1640</c:v>
                </c:pt>
                <c:pt idx="357">
                  <c:v>1640</c:v>
                </c:pt>
                <c:pt idx="358">
                  <c:v>2693</c:v>
                </c:pt>
                <c:pt idx="359">
                  <c:v>2779</c:v>
                </c:pt>
                <c:pt idx="360">
                  <c:v>3235</c:v>
                </c:pt>
                <c:pt idx="361">
                  <c:v>3291</c:v>
                </c:pt>
                <c:pt idx="362">
                  <c:v>3291</c:v>
                </c:pt>
                <c:pt idx="363">
                  <c:v>4015</c:v>
                </c:pt>
              </c:numCache>
            </c:numRef>
          </c:val>
        </c:ser>
        <c:ser>
          <c:idx val="8"/>
          <c:order val="2"/>
          <c:tx>
            <c:strRef>
              <c:f>'Daily Charts'!$P$2</c:f>
              <c:strCache>
                <c:ptCount val="1"/>
                <c:pt idx="0">
                  <c:v>CPLE</c:v>
                </c:pt>
              </c:strCache>
            </c:strRef>
          </c:tx>
          <c:spPr>
            <a:solidFill>
              <a:srgbClr val="0096D7"/>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154</c:v>
                </c:pt>
                <c:pt idx="35">
                  <c:v>420</c:v>
                </c:pt>
                <c:pt idx="36">
                  <c:v>420</c:v>
                </c:pt>
                <c:pt idx="37">
                  <c:v>706</c:v>
                </c:pt>
                <c:pt idx="38">
                  <c:v>706</c:v>
                </c:pt>
                <c:pt idx="39">
                  <c:v>659</c:v>
                </c:pt>
                <c:pt idx="40">
                  <c:v>659</c:v>
                </c:pt>
                <c:pt idx="41">
                  <c:v>628</c:v>
                </c:pt>
                <c:pt idx="42">
                  <c:v>907</c:v>
                </c:pt>
                <c:pt idx="43">
                  <c:v>907</c:v>
                </c:pt>
                <c:pt idx="44">
                  <c:v>799</c:v>
                </c:pt>
                <c:pt idx="45">
                  <c:v>513</c:v>
                </c:pt>
                <c:pt idx="46">
                  <c:v>459</c:v>
                </c:pt>
                <c:pt idx="47">
                  <c:v>512</c:v>
                </c:pt>
                <c:pt idx="48">
                  <c:v>1084</c:v>
                </c:pt>
                <c:pt idx="49">
                  <c:v>1520</c:v>
                </c:pt>
                <c:pt idx="50">
                  <c:v>1520</c:v>
                </c:pt>
                <c:pt idx="51">
                  <c:v>564</c:v>
                </c:pt>
                <c:pt idx="52">
                  <c:v>630</c:v>
                </c:pt>
                <c:pt idx="53">
                  <c:v>815</c:v>
                </c:pt>
                <c:pt idx="54">
                  <c:v>815</c:v>
                </c:pt>
                <c:pt idx="55">
                  <c:v>688</c:v>
                </c:pt>
                <c:pt idx="56">
                  <c:v>654</c:v>
                </c:pt>
                <c:pt idx="57">
                  <c:v>1106</c:v>
                </c:pt>
                <c:pt idx="58">
                  <c:v>572</c:v>
                </c:pt>
                <c:pt idx="59">
                  <c:v>437</c:v>
                </c:pt>
                <c:pt idx="60">
                  <c:v>110</c:v>
                </c:pt>
                <c:pt idx="61">
                  <c:v>-22</c:v>
                </c:pt>
                <c:pt idx="62">
                  <c:v>-15</c:v>
                </c:pt>
                <c:pt idx="63">
                  <c:v>-163</c:v>
                </c:pt>
                <c:pt idx="64">
                  <c:v>-62</c:v>
                </c:pt>
                <c:pt idx="65">
                  <c:v>393</c:v>
                </c:pt>
                <c:pt idx="66">
                  <c:v>393</c:v>
                </c:pt>
                <c:pt idx="67">
                  <c:v>543</c:v>
                </c:pt>
                <c:pt idx="68">
                  <c:v>587</c:v>
                </c:pt>
                <c:pt idx="69">
                  <c:v>624</c:v>
                </c:pt>
                <c:pt idx="70">
                  <c:v>559</c:v>
                </c:pt>
                <c:pt idx="71">
                  <c:v>961</c:v>
                </c:pt>
                <c:pt idx="72">
                  <c:v>781</c:v>
                </c:pt>
                <c:pt idx="73">
                  <c:v>735</c:v>
                </c:pt>
                <c:pt idx="74">
                  <c:v>470</c:v>
                </c:pt>
                <c:pt idx="75">
                  <c:v>561</c:v>
                </c:pt>
                <c:pt idx="76">
                  <c:v>728</c:v>
                </c:pt>
                <c:pt idx="77">
                  <c:v>728</c:v>
                </c:pt>
                <c:pt idx="78">
                  <c:v>626</c:v>
                </c:pt>
                <c:pt idx="79">
                  <c:v>626</c:v>
                </c:pt>
                <c:pt idx="80">
                  <c:v>537</c:v>
                </c:pt>
                <c:pt idx="81">
                  <c:v>254</c:v>
                </c:pt>
                <c:pt idx="82">
                  <c:v>254</c:v>
                </c:pt>
                <c:pt idx="83">
                  <c:v>151</c:v>
                </c:pt>
                <c:pt idx="84">
                  <c:v>474</c:v>
                </c:pt>
                <c:pt idx="85">
                  <c:v>245</c:v>
                </c:pt>
                <c:pt idx="86">
                  <c:v>586</c:v>
                </c:pt>
                <c:pt idx="87">
                  <c:v>-22</c:v>
                </c:pt>
                <c:pt idx="88">
                  <c:v>-315</c:v>
                </c:pt>
                <c:pt idx="89">
                  <c:v>-131</c:v>
                </c:pt>
                <c:pt idx="90">
                  <c:v>-156</c:v>
                </c:pt>
                <c:pt idx="91">
                  <c:v>51</c:v>
                </c:pt>
                <c:pt idx="92">
                  <c:v>327</c:v>
                </c:pt>
                <c:pt idx="93">
                  <c:v>247</c:v>
                </c:pt>
                <c:pt idx="94">
                  <c:v>357</c:v>
                </c:pt>
                <c:pt idx="95">
                  <c:v>13</c:v>
                </c:pt>
                <c:pt idx="96">
                  <c:v>33</c:v>
                </c:pt>
                <c:pt idx="97">
                  <c:v>102</c:v>
                </c:pt>
                <c:pt idx="98">
                  <c:v>-113</c:v>
                </c:pt>
                <c:pt idx="99">
                  <c:v>-33</c:v>
                </c:pt>
                <c:pt idx="100">
                  <c:v>-398</c:v>
                </c:pt>
                <c:pt idx="101">
                  <c:v>-118</c:v>
                </c:pt>
                <c:pt idx="102">
                  <c:v>-32</c:v>
                </c:pt>
                <c:pt idx="103">
                  <c:v>-32</c:v>
                </c:pt>
                <c:pt idx="104">
                  <c:v>32</c:v>
                </c:pt>
                <c:pt idx="105">
                  <c:v>90</c:v>
                </c:pt>
                <c:pt idx="106">
                  <c:v>150</c:v>
                </c:pt>
                <c:pt idx="107">
                  <c:v>161</c:v>
                </c:pt>
                <c:pt idx="108">
                  <c:v>-51</c:v>
                </c:pt>
                <c:pt idx="109">
                  <c:v>-21</c:v>
                </c:pt>
                <c:pt idx="110">
                  <c:v>-337</c:v>
                </c:pt>
                <c:pt idx="111">
                  <c:v>109</c:v>
                </c:pt>
                <c:pt idx="112">
                  <c:v>604</c:v>
                </c:pt>
                <c:pt idx="113">
                  <c:v>433</c:v>
                </c:pt>
                <c:pt idx="114">
                  <c:v>433</c:v>
                </c:pt>
                <c:pt idx="115">
                  <c:v>308</c:v>
                </c:pt>
                <c:pt idx="116">
                  <c:v>-266</c:v>
                </c:pt>
                <c:pt idx="117">
                  <c:v>-266</c:v>
                </c:pt>
                <c:pt idx="118">
                  <c:v>-65</c:v>
                </c:pt>
                <c:pt idx="119">
                  <c:v>-65</c:v>
                </c:pt>
                <c:pt idx="120">
                  <c:v>459</c:v>
                </c:pt>
                <c:pt idx="121">
                  <c:v>708</c:v>
                </c:pt>
                <c:pt idx="122">
                  <c:v>933</c:v>
                </c:pt>
                <c:pt idx="123">
                  <c:v>651</c:v>
                </c:pt>
                <c:pt idx="124">
                  <c:v>651</c:v>
                </c:pt>
                <c:pt idx="125">
                  <c:v>651</c:v>
                </c:pt>
                <c:pt idx="126">
                  <c:v>955</c:v>
                </c:pt>
                <c:pt idx="127">
                  <c:v>937</c:v>
                </c:pt>
                <c:pt idx="128">
                  <c:v>757</c:v>
                </c:pt>
                <c:pt idx="129">
                  <c:v>455</c:v>
                </c:pt>
                <c:pt idx="130">
                  <c:v>729</c:v>
                </c:pt>
                <c:pt idx="131">
                  <c:v>592</c:v>
                </c:pt>
                <c:pt idx="132">
                  <c:v>762</c:v>
                </c:pt>
                <c:pt idx="133">
                  <c:v>791</c:v>
                </c:pt>
                <c:pt idx="134">
                  <c:v>552</c:v>
                </c:pt>
                <c:pt idx="135">
                  <c:v>552</c:v>
                </c:pt>
                <c:pt idx="136">
                  <c:v>343</c:v>
                </c:pt>
                <c:pt idx="137">
                  <c:v>376</c:v>
                </c:pt>
                <c:pt idx="138">
                  <c:v>376</c:v>
                </c:pt>
                <c:pt idx="139">
                  <c:v>736</c:v>
                </c:pt>
                <c:pt idx="140">
                  <c:v>1038</c:v>
                </c:pt>
                <c:pt idx="141">
                  <c:v>688</c:v>
                </c:pt>
                <c:pt idx="142">
                  <c:v>337</c:v>
                </c:pt>
                <c:pt idx="143">
                  <c:v>250</c:v>
                </c:pt>
                <c:pt idx="144">
                  <c:v>420</c:v>
                </c:pt>
                <c:pt idx="145">
                  <c:v>517</c:v>
                </c:pt>
                <c:pt idx="146">
                  <c:v>33</c:v>
                </c:pt>
                <c:pt idx="147">
                  <c:v>33</c:v>
                </c:pt>
                <c:pt idx="148">
                  <c:v>10</c:v>
                </c:pt>
                <c:pt idx="149">
                  <c:v>-50</c:v>
                </c:pt>
                <c:pt idx="150">
                  <c:v>147</c:v>
                </c:pt>
                <c:pt idx="151">
                  <c:v>68</c:v>
                </c:pt>
                <c:pt idx="152">
                  <c:v>-171</c:v>
                </c:pt>
                <c:pt idx="153">
                  <c:v>2</c:v>
                </c:pt>
                <c:pt idx="154">
                  <c:v>7</c:v>
                </c:pt>
                <c:pt idx="155">
                  <c:v>-8</c:v>
                </c:pt>
                <c:pt idx="156">
                  <c:v>53</c:v>
                </c:pt>
                <c:pt idx="157">
                  <c:v>-50</c:v>
                </c:pt>
                <c:pt idx="158">
                  <c:v>124</c:v>
                </c:pt>
                <c:pt idx="159">
                  <c:v>232</c:v>
                </c:pt>
                <c:pt idx="160">
                  <c:v>-80</c:v>
                </c:pt>
                <c:pt idx="161">
                  <c:v>-251</c:v>
                </c:pt>
                <c:pt idx="162">
                  <c:v>-11</c:v>
                </c:pt>
                <c:pt idx="163">
                  <c:v>-119</c:v>
                </c:pt>
                <c:pt idx="164">
                  <c:v>79</c:v>
                </c:pt>
                <c:pt idx="165">
                  <c:v>342</c:v>
                </c:pt>
                <c:pt idx="166">
                  <c:v>395</c:v>
                </c:pt>
                <c:pt idx="167">
                  <c:v>391</c:v>
                </c:pt>
                <c:pt idx="168">
                  <c:v>458</c:v>
                </c:pt>
                <c:pt idx="169">
                  <c:v>322</c:v>
                </c:pt>
                <c:pt idx="170">
                  <c:v>19</c:v>
                </c:pt>
                <c:pt idx="171">
                  <c:v>-223</c:v>
                </c:pt>
                <c:pt idx="172">
                  <c:v>39</c:v>
                </c:pt>
                <c:pt idx="173">
                  <c:v>139</c:v>
                </c:pt>
                <c:pt idx="174">
                  <c:v>139</c:v>
                </c:pt>
                <c:pt idx="175">
                  <c:v>255</c:v>
                </c:pt>
                <c:pt idx="176">
                  <c:v>336</c:v>
                </c:pt>
                <c:pt idx="177">
                  <c:v>336</c:v>
                </c:pt>
                <c:pt idx="178">
                  <c:v>439</c:v>
                </c:pt>
                <c:pt idx="179">
                  <c:v>267</c:v>
                </c:pt>
                <c:pt idx="180">
                  <c:v>324</c:v>
                </c:pt>
                <c:pt idx="181">
                  <c:v>563</c:v>
                </c:pt>
                <c:pt idx="182">
                  <c:v>563</c:v>
                </c:pt>
                <c:pt idx="183">
                  <c:v>465</c:v>
                </c:pt>
                <c:pt idx="184">
                  <c:v>278</c:v>
                </c:pt>
                <c:pt idx="185">
                  <c:v>235</c:v>
                </c:pt>
                <c:pt idx="186">
                  <c:v>321</c:v>
                </c:pt>
                <c:pt idx="187">
                  <c:v>647</c:v>
                </c:pt>
                <c:pt idx="188">
                  <c:v>747</c:v>
                </c:pt>
                <c:pt idx="189">
                  <c:v>765</c:v>
                </c:pt>
                <c:pt idx="190">
                  <c:v>765</c:v>
                </c:pt>
                <c:pt idx="191">
                  <c:v>1016</c:v>
                </c:pt>
                <c:pt idx="192">
                  <c:v>1303</c:v>
                </c:pt>
                <c:pt idx="193">
                  <c:v>1298</c:v>
                </c:pt>
                <c:pt idx="194">
                  <c:v>431</c:v>
                </c:pt>
                <c:pt idx="195">
                  <c:v>475</c:v>
                </c:pt>
                <c:pt idx="196">
                  <c:v>1190</c:v>
                </c:pt>
                <c:pt idx="197">
                  <c:v>1116</c:v>
                </c:pt>
                <c:pt idx="198">
                  <c:v>0</c:v>
                </c:pt>
                <c:pt idx="199">
                  <c:v>1038</c:v>
                </c:pt>
                <c:pt idx="200">
                  <c:v>1104</c:v>
                </c:pt>
                <c:pt idx="201">
                  <c:v>1143</c:v>
                </c:pt>
                <c:pt idx="202">
                  <c:v>1143</c:v>
                </c:pt>
                <c:pt idx="203">
                  <c:v>1191</c:v>
                </c:pt>
                <c:pt idx="204">
                  <c:v>1065</c:v>
                </c:pt>
                <c:pt idx="205">
                  <c:v>1167</c:v>
                </c:pt>
                <c:pt idx="206">
                  <c:v>944</c:v>
                </c:pt>
                <c:pt idx="207">
                  <c:v>944</c:v>
                </c:pt>
                <c:pt idx="208">
                  <c:v>473</c:v>
                </c:pt>
                <c:pt idx="209">
                  <c:v>548</c:v>
                </c:pt>
                <c:pt idx="210">
                  <c:v>726</c:v>
                </c:pt>
                <c:pt idx="211">
                  <c:v>1115</c:v>
                </c:pt>
                <c:pt idx="212">
                  <c:v>1007</c:v>
                </c:pt>
                <c:pt idx="213">
                  <c:v>291</c:v>
                </c:pt>
                <c:pt idx="214">
                  <c:v>291</c:v>
                </c:pt>
                <c:pt idx="215">
                  <c:v>217</c:v>
                </c:pt>
                <c:pt idx="216">
                  <c:v>266</c:v>
                </c:pt>
                <c:pt idx="217">
                  <c:v>439</c:v>
                </c:pt>
                <c:pt idx="218">
                  <c:v>439</c:v>
                </c:pt>
                <c:pt idx="219">
                  <c:v>572</c:v>
                </c:pt>
                <c:pt idx="220">
                  <c:v>561</c:v>
                </c:pt>
                <c:pt idx="221">
                  <c:v>179</c:v>
                </c:pt>
                <c:pt idx="222">
                  <c:v>225</c:v>
                </c:pt>
                <c:pt idx="223">
                  <c:v>460</c:v>
                </c:pt>
                <c:pt idx="224">
                  <c:v>-116</c:v>
                </c:pt>
                <c:pt idx="225">
                  <c:v>282</c:v>
                </c:pt>
                <c:pt idx="226">
                  <c:v>754</c:v>
                </c:pt>
                <c:pt idx="227">
                  <c:v>528</c:v>
                </c:pt>
                <c:pt idx="228">
                  <c:v>-350</c:v>
                </c:pt>
                <c:pt idx="229">
                  <c:v>-233</c:v>
                </c:pt>
                <c:pt idx="230">
                  <c:v>-80</c:v>
                </c:pt>
                <c:pt idx="231">
                  <c:v>-840</c:v>
                </c:pt>
                <c:pt idx="232">
                  <c:v>-840</c:v>
                </c:pt>
                <c:pt idx="233">
                  <c:v>-381</c:v>
                </c:pt>
                <c:pt idx="234">
                  <c:v>-328</c:v>
                </c:pt>
                <c:pt idx="235">
                  <c:v>12</c:v>
                </c:pt>
                <c:pt idx="236">
                  <c:v>-201</c:v>
                </c:pt>
                <c:pt idx="237">
                  <c:v>-201</c:v>
                </c:pt>
                <c:pt idx="238">
                  <c:v>103</c:v>
                </c:pt>
                <c:pt idx="239">
                  <c:v>-245</c:v>
                </c:pt>
                <c:pt idx="240">
                  <c:v>-261</c:v>
                </c:pt>
                <c:pt idx="241">
                  <c:v>-99</c:v>
                </c:pt>
                <c:pt idx="242">
                  <c:v>-147</c:v>
                </c:pt>
                <c:pt idx="243">
                  <c:v>185</c:v>
                </c:pt>
                <c:pt idx="244">
                  <c:v>143</c:v>
                </c:pt>
                <c:pt idx="245">
                  <c:v>143</c:v>
                </c:pt>
                <c:pt idx="246">
                  <c:v>-27</c:v>
                </c:pt>
                <c:pt idx="247">
                  <c:v>130</c:v>
                </c:pt>
                <c:pt idx="248">
                  <c:v>276</c:v>
                </c:pt>
                <c:pt idx="249">
                  <c:v>197</c:v>
                </c:pt>
                <c:pt idx="250">
                  <c:v>565</c:v>
                </c:pt>
                <c:pt idx="251">
                  <c:v>202</c:v>
                </c:pt>
                <c:pt idx="252">
                  <c:v>202</c:v>
                </c:pt>
                <c:pt idx="253">
                  <c:v>507</c:v>
                </c:pt>
                <c:pt idx="254">
                  <c:v>406</c:v>
                </c:pt>
                <c:pt idx="255">
                  <c:v>307</c:v>
                </c:pt>
                <c:pt idx="256">
                  <c:v>-74</c:v>
                </c:pt>
                <c:pt idx="257">
                  <c:v>27</c:v>
                </c:pt>
                <c:pt idx="258">
                  <c:v>-194</c:v>
                </c:pt>
                <c:pt idx="259">
                  <c:v>-380</c:v>
                </c:pt>
                <c:pt idx="260">
                  <c:v>-377</c:v>
                </c:pt>
                <c:pt idx="261">
                  <c:v>-451</c:v>
                </c:pt>
                <c:pt idx="262">
                  <c:v>-318</c:v>
                </c:pt>
                <c:pt idx="263">
                  <c:v>-505</c:v>
                </c:pt>
                <c:pt idx="264">
                  <c:v>138</c:v>
                </c:pt>
                <c:pt idx="265">
                  <c:v>333</c:v>
                </c:pt>
                <c:pt idx="266">
                  <c:v>333</c:v>
                </c:pt>
                <c:pt idx="267">
                  <c:v>1337</c:v>
                </c:pt>
                <c:pt idx="268">
                  <c:v>954</c:v>
                </c:pt>
                <c:pt idx="269">
                  <c:v>1154</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945</c:v>
                </c:pt>
                <c:pt idx="330">
                  <c:v>705</c:v>
                </c:pt>
                <c:pt idx="331">
                  <c:v>403</c:v>
                </c:pt>
                <c:pt idx="332">
                  <c:v>974</c:v>
                </c:pt>
                <c:pt idx="333">
                  <c:v>650</c:v>
                </c:pt>
                <c:pt idx="334">
                  <c:v>731</c:v>
                </c:pt>
                <c:pt idx="335">
                  <c:v>731</c:v>
                </c:pt>
                <c:pt idx="336">
                  <c:v>921</c:v>
                </c:pt>
                <c:pt idx="337">
                  <c:v>852</c:v>
                </c:pt>
                <c:pt idx="338">
                  <c:v>597</c:v>
                </c:pt>
                <c:pt idx="339">
                  <c:v>674</c:v>
                </c:pt>
                <c:pt idx="340">
                  <c:v>699</c:v>
                </c:pt>
                <c:pt idx="341">
                  <c:v>651</c:v>
                </c:pt>
                <c:pt idx="342">
                  <c:v>549</c:v>
                </c:pt>
                <c:pt idx="343">
                  <c:v>561</c:v>
                </c:pt>
                <c:pt idx="344">
                  <c:v>336</c:v>
                </c:pt>
                <c:pt idx="345">
                  <c:v>336</c:v>
                </c:pt>
                <c:pt idx="346">
                  <c:v>262</c:v>
                </c:pt>
                <c:pt idx="347">
                  <c:v>448</c:v>
                </c:pt>
                <c:pt idx="348">
                  <c:v>656</c:v>
                </c:pt>
                <c:pt idx="349">
                  <c:v>783</c:v>
                </c:pt>
                <c:pt idx="350">
                  <c:v>806</c:v>
                </c:pt>
                <c:pt idx="351">
                  <c:v>856</c:v>
                </c:pt>
                <c:pt idx="352">
                  <c:v>837</c:v>
                </c:pt>
                <c:pt idx="353">
                  <c:v>837</c:v>
                </c:pt>
                <c:pt idx="354">
                  <c:v>964</c:v>
                </c:pt>
                <c:pt idx="355">
                  <c:v>1487</c:v>
                </c:pt>
                <c:pt idx="356">
                  <c:v>1487</c:v>
                </c:pt>
                <c:pt idx="357">
                  <c:v>1487</c:v>
                </c:pt>
                <c:pt idx="358">
                  <c:v>876</c:v>
                </c:pt>
                <c:pt idx="359">
                  <c:v>1200</c:v>
                </c:pt>
                <c:pt idx="360">
                  <c:v>1248</c:v>
                </c:pt>
                <c:pt idx="361">
                  <c:v>1264</c:v>
                </c:pt>
                <c:pt idx="362">
                  <c:v>1264</c:v>
                </c:pt>
                <c:pt idx="363">
                  <c:v>777</c:v>
                </c:pt>
              </c:numCache>
            </c:numRef>
          </c:val>
        </c:ser>
        <c:dLbls>
          <c:showLegendKey val="0"/>
          <c:showVal val="0"/>
          <c:showCatName val="0"/>
          <c:showSerName val="0"/>
          <c:showPercent val="0"/>
          <c:showBubbleSize val="0"/>
        </c:dLbls>
        <c:gapWidth val="0"/>
        <c:overlap val="100"/>
        <c:axId val="-104645328"/>
        <c:axId val="-104646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4007</c:v>
                </c:pt>
                <c:pt idx="1">
                  <c:v>4020</c:v>
                </c:pt>
                <c:pt idx="2">
                  <c:v>4082</c:v>
                </c:pt>
                <c:pt idx="3">
                  <c:v>4063</c:v>
                </c:pt>
                <c:pt idx="4">
                  <c:v>4044</c:v>
                </c:pt>
                <c:pt idx="5">
                  <c:v>4052</c:v>
                </c:pt>
                <c:pt idx="6">
                  <c:v>4083</c:v>
                </c:pt>
                <c:pt idx="7">
                  <c:v>4079</c:v>
                </c:pt>
                <c:pt idx="8">
                  <c:v>4076</c:v>
                </c:pt>
                <c:pt idx="9">
                  <c:v>4078</c:v>
                </c:pt>
                <c:pt idx="10">
                  <c:v>4050</c:v>
                </c:pt>
                <c:pt idx="11">
                  <c:v>4080</c:v>
                </c:pt>
                <c:pt idx="12">
                  <c:v>4080</c:v>
                </c:pt>
                <c:pt idx="13">
                  <c:v>4081</c:v>
                </c:pt>
                <c:pt idx="14">
                  <c:v>4041</c:v>
                </c:pt>
                <c:pt idx="15">
                  <c:v>3721</c:v>
                </c:pt>
                <c:pt idx="16">
                  <c:v>4080</c:v>
                </c:pt>
                <c:pt idx="17">
                  <c:v>4085</c:v>
                </c:pt>
                <c:pt idx="18">
                  <c:v>4083</c:v>
                </c:pt>
                <c:pt idx="19">
                  <c:v>4080</c:v>
                </c:pt>
                <c:pt idx="20">
                  <c:v>4082</c:v>
                </c:pt>
                <c:pt idx="21">
                  <c:v>3972</c:v>
                </c:pt>
                <c:pt idx="22">
                  <c:v>4083</c:v>
                </c:pt>
                <c:pt idx="23">
                  <c:v>4076</c:v>
                </c:pt>
                <c:pt idx="24">
                  <c:v>4126</c:v>
                </c:pt>
                <c:pt idx="25">
                  <c:v>4127</c:v>
                </c:pt>
                <c:pt idx="26">
                  <c:v>4124</c:v>
                </c:pt>
                <c:pt idx="27">
                  <c:v>4129</c:v>
                </c:pt>
                <c:pt idx="28">
                  <c:v>3982</c:v>
                </c:pt>
                <c:pt idx="29">
                  <c:v>3841</c:v>
                </c:pt>
                <c:pt idx="30">
                  <c:v>3002</c:v>
                </c:pt>
                <c:pt idx="31">
                  <c:v>2999</c:v>
                </c:pt>
                <c:pt idx="32">
                  <c:v>3910</c:v>
                </c:pt>
                <c:pt idx="33">
                  <c:v>0</c:v>
                </c:pt>
                <c:pt idx="34">
                  <c:v>4125</c:v>
                </c:pt>
                <c:pt idx="35">
                  <c:v>1207</c:v>
                </c:pt>
                <c:pt idx="36">
                  <c:v>1270</c:v>
                </c:pt>
                <c:pt idx="37">
                  <c:v>1268</c:v>
                </c:pt>
                <c:pt idx="38">
                  <c:v>1355</c:v>
                </c:pt>
                <c:pt idx="39">
                  <c:v>2155</c:v>
                </c:pt>
                <c:pt idx="40">
                  <c:v>2152</c:v>
                </c:pt>
                <c:pt idx="41">
                  <c:v>2294</c:v>
                </c:pt>
                <c:pt idx="42">
                  <c:v>2296</c:v>
                </c:pt>
                <c:pt idx="43">
                  <c:v>2288</c:v>
                </c:pt>
                <c:pt idx="44">
                  <c:v>2309</c:v>
                </c:pt>
                <c:pt idx="45">
                  <c:v>2291</c:v>
                </c:pt>
                <c:pt idx="46">
                  <c:v>2290</c:v>
                </c:pt>
                <c:pt idx="47">
                  <c:v>2279</c:v>
                </c:pt>
                <c:pt idx="48">
                  <c:v>2280</c:v>
                </c:pt>
                <c:pt idx="49">
                  <c:v>3211</c:v>
                </c:pt>
                <c:pt idx="50">
                  <c:v>4128</c:v>
                </c:pt>
                <c:pt idx="51">
                  <c:v>4128</c:v>
                </c:pt>
                <c:pt idx="52">
                  <c:v>4128</c:v>
                </c:pt>
                <c:pt idx="53">
                  <c:v>4128</c:v>
                </c:pt>
                <c:pt idx="54">
                  <c:v>4127</c:v>
                </c:pt>
                <c:pt idx="55">
                  <c:v>4128</c:v>
                </c:pt>
                <c:pt idx="56">
                  <c:v>4128</c:v>
                </c:pt>
                <c:pt idx="57">
                  <c:v>4126</c:v>
                </c:pt>
                <c:pt idx="58">
                  <c:v>4122</c:v>
                </c:pt>
                <c:pt idx="59">
                  <c:v>4127</c:v>
                </c:pt>
                <c:pt idx="60">
                  <c:v>2923</c:v>
                </c:pt>
                <c:pt idx="61">
                  <c:v>2918</c:v>
                </c:pt>
                <c:pt idx="62">
                  <c:v>2911</c:v>
                </c:pt>
                <c:pt idx="63">
                  <c:v>2154</c:v>
                </c:pt>
                <c:pt idx="64">
                  <c:v>2144</c:v>
                </c:pt>
                <c:pt idx="65">
                  <c:v>2153</c:v>
                </c:pt>
                <c:pt idx="66">
                  <c:v>2158</c:v>
                </c:pt>
                <c:pt idx="67">
                  <c:v>3237</c:v>
                </c:pt>
                <c:pt idx="68">
                  <c:v>3240</c:v>
                </c:pt>
                <c:pt idx="69">
                  <c:v>3735</c:v>
                </c:pt>
                <c:pt idx="70">
                  <c:v>4122</c:v>
                </c:pt>
                <c:pt idx="71">
                  <c:v>4127</c:v>
                </c:pt>
                <c:pt idx="72">
                  <c:v>4129</c:v>
                </c:pt>
                <c:pt idx="73">
                  <c:v>4103</c:v>
                </c:pt>
                <c:pt idx="74">
                  <c:v>4127</c:v>
                </c:pt>
                <c:pt idx="75">
                  <c:v>4129</c:v>
                </c:pt>
                <c:pt idx="76">
                  <c:v>4128</c:v>
                </c:pt>
                <c:pt idx="77">
                  <c:v>4128</c:v>
                </c:pt>
                <c:pt idx="78">
                  <c:v>4100</c:v>
                </c:pt>
                <c:pt idx="79">
                  <c:v>3240</c:v>
                </c:pt>
                <c:pt idx="80">
                  <c:v>3240</c:v>
                </c:pt>
                <c:pt idx="81">
                  <c:v>2403</c:v>
                </c:pt>
                <c:pt idx="82">
                  <c:v>2398</c:v>
                </c:pt>
                <c:pt idx="83">
                  <c:v>2401</c:v>
                </c:pt>
                <c:pt idx="84">
                  <c:v>3237</c:v>
                </c:pt>
                <c:pt idx="85">
                  <c:v>2697</c:v>
                </c:pt>
                <c:pt idx="86">
                  <c:v>3839</c:v>
                </c:pt>
                <c:pt idx="87">
                  <c:v>4128</c:v>
                </c:pt>
                <c:pt idx="88">
                  <c:v>4142</c:v>
                </c:pt>
                <c:pt idx="89">
                  <c:v>4128</c:v>
                </c:pt>
                <c:pt idx="90">
                  <c:v>4127</c:v>
                </c:pt>
                <c:pt idx="91">
                  <c:v>4130</c:v>
                </c:pt>
                <c:pt idx="92">
                  <c:v>4124</c:v>
                </c:pt>
                <c:pt idx="93">
                  <c:v>4053</c:v>
                </c:pt>
                <c:pt idx="94">
                  <c:v>4070</c:v>
                </c:pt>
                <c:pt idx="95">
                  <c:v>3239</c:v>
                </c:pt>
                <c:pt idx="96">
                  <c:v>3240</c:v>
                </c:pt>
                <c:pt idx="97">
                  <c:v>3236</c:v>
                </c:pt>
                <c:pt idx="98">
                  <c:v>2159</c:v>
                </c:pt>
                <c:pt idx="99">
                  <c:v>2086</c:v>
                </c:pt>
                <c:pt idx="100">
                  <c:v>2235</c:v>
                </c:pt>
                <c:pt idx="101">
                  <c:v>2167</c:v>
                </c:pt>
                <c:pt idx="102">
                  <c:v>2076</c:v>
                </c:pt>
                <c:pt idx="103">
                  <c:v>2091</c:v>
                </c:pt>
                <c:pt idx="104">
                  <c:v>2102</c:v>
                </c:pt>
                <c:pt idx="105">
                  <c:v>3236</c:v>
                </c:pt>
                <c:pt idx="106">
                  <c:v>3442</c:v>
                </c:pt>
                <c:pt idx="107">
                  <c:v>3545</c:v>
                </c:pt>
                <c:pt idx="108">
                  <c:v>3543</c:v>
                </c:pt>
                <c:pt idx="109">
                  <c:v>3553</c:v>
                </c:pt>
                <c:pt idx="110">
                  <c:v>3555</c:v>
                </c:pt>
                <c:pt idx="111">
                  <c:v>3550</c:v>
                </c:pt>
                <c:pt idx="112">
                  <c:v>3545</c:v>
                </c:pt>
                <c:pt idx="113">
                  <c:v>3547</c:v>
                </c:pt>
                <c:pt idx="114">
                  <c:v>3549</c:v>
                </c:pt>
                <c:pt idx="115">
                  <c:v>3503</c:v>
                </c:pt>
                <c:pt idx="116">
                  <c:v>3436</c:v>
                </c:pt>
                <c:pt idx="117">
                  <c:v>3592</c:v>
                </c:pt>
                <c:pt idx="118">
                  <c:v>3576</c:v>
                </c:pt>
                <c:pt idx="119">
                  <c:v>3576</c:v>
                </c:pt>
                <c:pt idx="120">
                  <c:v>3556</c:v>
                </c:pt>
                <c:pt idx="121">
                  <c:v>3557</c:v>
                </c:pt>
                <c:pt idx="122">
                  <c:v>3401</c:v>
                </c:pt>
                <c:pt idx="123">
                  <c:v>3537</c:v>
                </c:pt>
                <c:pt idx="124">
                  <c:v>3540</c:v>
                </c:pt>
                <c:pt idx="125">
                  <c:v>3535</c:v>
                </c:pt>
                <c:pt idx="126">
                  <c:v>3487</c:v>
                </c:pt>
                <c:pt idx="127">
                  <c:v>3242</c:v>
                </c:pt>
                <c:pt idx="128">
                  <c:v>3240</c:v>
                </c:pt>
                <c:pt idx="129">
                  <c:v>3172</c:v>
                </c:pt>
                <c:pt idx="130">
                  <c:v>3120</c:v>
                </c:pt>
                <c:pt idx="131">
                  <c:v>3121</c:v>
                </c:pt>
                <c:pt idx="132">
                  <c:v>3121</c:v>
                </c:pt>
                <c:pt idx="133">
                  <c:v>3047</c:v>
                </c:pt>
                <c:pt idx="134">
                  <c:v>3330</c:v>
                </c:pt>
                <c:pt idx="135">
                  <c:v>3592</c:v>
                </c:pt>
                <c:pt idx="136">
                  <c:v>3601</c:v>
                </c:pt>
                <c:pt idx="137">
                  <c:v>3600</c:v>
                </c:pt>
                <c:pt idx="138">
                  <c:v>3602</c:v>
                </c:pt>
                <c:pt idx="139">
                  <c:v>3600</c:v>
                </c:pt>
                <c:pt idx="140">
                  <c:v>3598</c:v>
                </c:pt>
                <c:pt idx="141">
                  <c:v>3570</c:v>
                </c:pt>
                <c:pt idx="142">
                  <c:v>3600</c:v>
                </c:pt>
                <c:pt idx="143">
                  <c:v>3602</c:v>
                </c:pt>
                <c:pt idx="144">
                  <c:v>3597</c:v>
                </c:pt>
                <c:pt idx="145">
                  <c:v>3598</c:v>
                </c:pt>
                <c:pt idx="146">
                  <c:v>3600</c:v>
                </c:pt>
                <c:pt idx="147">
                  <c:v>2169</c:v>
                </c:pt>
                <c:pt idx="148">
                  <c:v>1485</c:v>
                </c:pt>
                <c:pt idx="149">
                  <c:v>1349</c:v>
                </c:pt>
                <c:pt idx="150">
                  <c:v>2161</c:v>
                </c:pt>
                <c:pt idx="151">
                  <c:v>2146</c:v>
                </c:pt>
                <c:pt idx="152">
                  <c:v>2163</c:v>
                </c:pt>
                <c:pt idx="153">
                  <c:v>2150</c:v>
                </c:pt>
                <c:pt idx="154">
                  <c:v>2008</c:v>
                </c:pt>
                <c:pt idx="155">
                  <c:v>2141</c:v>
                </c:pt>
                <c:pt idx="156">
                  <c:v>2155</c:v>
                </c:pt>
                <c:pt idx="157">
                  <c:v>1926</c:v>
                </c:pt>
                <c:pt idx="158">
                  <c:v>1914</c:v>
                </c:pt>
                <c:pt idx="159">
                  <c:v>1993</c:v>
                </c:pt>
                <c:pt idx="160">
                  <c:v>2160</c:v>
                </c:pt>
                <c:pt idx="161">
                  <c:v>2163</c:v>
                </c:pt>
                <c:pt idx="162">
                  <c:v>2292</c:v>
                </c:pt>
                <c:pt idx="163">
                  <c:v>2195</c:v>
                </c:pt>
                <c:pt idx="164">
                  <c:v>2296</c:v>
                </c:pt>
                <c:pt idx="165">
                  <c:v>3104</c:v>
                </c:pt>
                <c:pt idx="166">
                  <c:v>2164</c:v>
                </c:pt>
                <c:pt idx="167">
                  <c:v>2152</c:v>
                </c:pt>
                <c:pt idx="168">
                  <c:v>2649</c:v>
                </c:pt>
                <c:pt idx="169">
                  <c:v>2648</c:v>
                </c:pt>
                <c:pt idx="170">
                  <c:v>1361</c:v>
                </c:pt>
                <c:pt idx="171">
                  <c:v>1349</c:v>
                </c:pt>
                <c:pt idx="172">
                  <c:v>1348</c:v>
                </c:pt>
                <c:pt idx="173">
                  <c:v>1359</c:v>
                </c:pt>
                <c:pt idx="174">
                  <c:v>1611</c:v>
                </c:pt>
                <c:pt idx="175">
                  <c:v>2156</c:v>
                </c:pt>
                <c:pt idx="176">
                  <c:v>2183</c:v>
                </c:pt>
                <c:pt idx="177">
                  <c:v>3241</c:v>
                </c:pt>
                <c:pt idx="178">
                  <c:v>3238</c:v>
                </c:pt>
                <c:pt idx="179">
                  <c:v>2036</c:v>
                </c:pt>
                <c:pt idx="180">
                  <c:v>2029</c:v>
                </c:pt>
                <c:pt idx="181">
                  <c:v>3168</c:v>
                </c:pt>
                <c:pt idx="182">
                  <c:v>3236</c:v>
                </c:pt>
                <c:pt idx="183">
                  <c:v>2168</c:v>
                </c:pt>
                <c:pt idx="184">
                  <c:v>1772</c:v>
                </c:pt>
                <c:pt idx="185">
                  <c:v>2423</c:v>
                </c:pt>
                <c:pt idx="186">
                  <c:v>3722</c:v>
                </c:pt>
                <c:pt idx="187">
                  <c:v>3722</c:v>
                </c:pt>
                <c:pt idx="188">
                  <c:v>3719</c:v>
                </c:pt>
                <c:pt idx="189">
                  <c:v>3231</c:v>
                </c:pt>
                <c:pt idx="190">
                  <c:v>3239</c:v>
                </c:pt>
                <c:pt idx="191">
                  <c:v>3240</c:v>
                </c:pt>
                <c:pt idx="192">
                  <c:v>3568</c:v>
                </c:pt>
                <c:pt idx="193">
                  <c:v>3821</c:v>
                </c:pt>
                <c:pt idx="194">
                  <c:v>3476</c:v>
                </c:pt>
                <c:pt idx="195">
                  <c:v>4075</c:v>
                </c:pt>
                <c:pt idx="196">
                  <c:v>4080</c:v>
                </c:pt>
                <c:pt idx="197">
                  <c:v>4027</c:v>
                </c:pt>
                <c:pt idx="198">
                  <c:v>3954</c:v>
                </c:pt>
                <c:pt idx="199">
                  <c:v>0</c:v>
                </c:pt>
                <c:pt idx="200">
                  <c:v>4083</c:v>
                </c:pt>
                <c:pt idx="201">
                  <c:v>4081</c:v>
                </c:pt>
                <c:pt idx="202">
                  <c:v>4083</c:v>
                </c:pt>
                <c:pt idx="203">
                  <c:v>4195</c:v>
                </c:pt>
                <c:pt idx="204">
                  <c:v>4154</c:v>
                </c:pt>
                <c:pt idx="205">
                  <c:v>4181</c:v>
                </c:pt>
                <c:pt idx="206">
                  <c:v>4200</c:v>
                </c:pt>
                <c:pt idx="207">
                  <c:v>3239</c:v>
                </c:pt>
                <c:pt idx="208">
                  <c:v>3244</c:v>
                </c:pt>
                <c:pt idx="209">
                  <c:v>3625</c:v>
                </c:pt>
                <c:pt idx="210">
                  <c:v>4071</c:v>
                </c:pt>
                <c:pt idx="211">
                  <c:v>4081</c:v>
                </c:pt>
                <c:pt idx="212">
                  <c:v>4081</c:v>
                </c:pt>
                <c:pt idx="213">
                  <c:v>4079</c:v>
                </c:pt>
                <c:pt idx="214">
                  <c:v>3243</c:v>
                </c:pt>
                <c:pt idx="215">
                  <c:v>3241</c:v>
                </c:pt>
                <c:pt idx="216">
                  <c:v>3243</c:v>
                </c:pt>
                <c:pt idx="217">
                  <c:v>3240</c:v>
                </c:pt>
                <c:pt idx="218">
                  <c:v>2038</c:v>
                </c:pt>
                <c:pt idx="219">
                  <c:v>1745</c:v>
                </c:pt>
                <c:pt idx="220">
                  <c:v>2176</c:v>
                </c:pt>
                <c:pt idx="221">
                  <c:v>2146</c:v>
                </c:pt>
                <c:pt idx="222">
                  <c:v>2164</c:v>
                </c:pt>
                <c:pt idx="223">
                  <c:v>2156</c:v>
                </c:pt>
                <c:pt idx="224">
                  <c:v>2289</c:v>
                </c:pt>
                <c:pt idx="225">
                  <c:v>3876</c:v>
                </c:pt>
                <c:pt idx="226">
                  <c:v>4200</c:v>
                </c:pt>
                <c:pt idx="227">
                  <c:v>4201</c:v>
                </c:pt>
                <c:pt idx="228">
                  <c:v>2165</c:v>
                </c:pt>
                <c:pt idx="229">
                  <c:v>2164</c:v>
                </c:pt>
                <c:pt idx="230">
                  <c:v>2151</c:v>
                </c:pt>
                <c:pt idx="231">
                  <c:v>1005</c:v>
                </c:pt>
                <c:pt idx="232">
                  <c:v>1374</c:v>
                </c:pt>
                <c:pt idx="233">
                  <c:v>3000</c:v>
                </c:pt>
                <c:pt idx="234">
                  <c:v>3001</c:v>
                </c:pt>
                <c:pt idx="235">
                  <c:v>3763</c:v>
                </c:pt>
                <c:pt idx="236">
                  <c:v>4080</c:v>
                </c:pt>
                <c:pt idx="237">
                  <c:v>4079</c:v>
                </c:pt>
                <c:pt idx="238">
                  <c:v>4069</c:v>
                </c:pt>
                <c:pt idx="239">
                  <c:v>4079</c:v>
                </c:pt>
                <c:pt idx="240">
                  <c:v>3362</c:v>
                </c:pt>
                <c:pt idx="241">
                  <c:v>3002</c:v>
                </c:pt>
                <c:pt idx="242">
                  <c:v>3001</c:v>
                </c:pt>
                <c:pt idx="243">
                  <c:v>3000</c:v>
                </c:pt>
                <c:pt idx="244">
                  <c:v>3800</c:v>
                </c:pt>
                <c:pt idx="245">
                  <c:v>3132</c:v>
                </c:pt>
                <c:pt idx="246">
                  <c:v>2790</c:v>
                </c:pt>
                <c:pt idx="247">
                  <c:v>2924</c:v>
                </c:pt>
                <c:pt idx="248">
                  <c:v>2199</c:v>
                </c:pt>
                <c:pt idx="249">
                  <c:v>1869</c:v>
                </c:pt>
                <c:pt idx="250">
                  <c:v>2528</c:v>
                </c:pt>
                <c:pt idx="251">
                  <c:v>4194</c:v>
                </c:pt>
                <c:pt idx="252">
                  <c:v>4194</c:v>
                </c:pt>
                <c:pt idx="253">
                  <c:v>4196</c:v>
                </c:pt>
                <c:pt idx="254">
                  <c:v>4201</c:v>
                </c:pt>
                <c:pt idx="255">
                  <c:v>4201</c:v>
                </c:pt>
                <c:pt idx="256">
                  <c:v>4198</c:v>
                </c:pt>
                <c:pt idx="257">
                  <c:v>4201</c:v>
                </c:pt>
                <c:pt idx="258">
                  <c:v>4199</c:v>
                </c:pt>
                <c:pt idx="259">
                  <c:v>2989</c:v>
                </c:pt>
                <c:pt idx="260">
                  <c:v>2147</c:v>
                </c:pt>
                <c:pt idx="261">
                  <c:v>2147</c:v>
                </c:pt>
                <c:pt idx="262">
                  <c:v>2154</c:v>
                </c:pt>
                <c:pt idx="263">
                  <c:v>2133</c:v>
                </c:pt>
                <c:pt idx="264">
                  <c:v>2298</c:v>
                </c:pt>
                <c:pt idx="265">
                  <c:v>3520</c:v>
                </c:pt>
                <c:pt idx="266">
                  <c:v>3724</c:v>
                </c:pt>
                <c:pt idx="267">
                  <c:v>3977</c:v>
                </c:pt>
                <c:pt idx="268">
                  <c:v>4174</c:v>
                </c:pt>
                <c:pt idx="269">
                  <c:v>4197</c:v>
                </c:pt>
                <c:pt idx="270">
                  <c:v>4200</c:v>
                </c:pt>
                <c:pt idx="271">
                  <c:v>0</c:v>
                </c:pt>
                <c:pt idx="272">
                  <c:v>4199</c:v>
                </c:pt>
                <c:pt idx="273">
                  <c:v>4199</c:v>
                </c:pt>
                <c:pt idx="274">
                  <c:v>4140</c:v>
                </c:pt>
                <c:pt idx="275">
                  <c:v>4170</c:v>
                </c:pt>
                <c:pt idx="276">
                  <c:v>4200</c:v>
                </c:pt>
                <c:pt idx="277">
                  <c:v>4202</c:v>
                </c:pt>
                <c:pt idx="278">
                  <c:v>4201</c:v>
                </c:pt>
                <c:pt idx="279">
                  <c:v>4199</c:v>
                </c:pt>
                <c:pt idx="280">
                  <c:v>4051</c:v>
                </c:pt>
                <c:pt idx="281">
                  <c:v>4201</c:v>
                </c:pt>
                <c:pt idx="282">
                  <c:v>4193</c:v>
                </c:pt>
                <c:pt idx="283">
                  <c:v>4172</c:v>
                </c:pt>
                <c:pt idx="284">
                  <c:v>4107</c:v>
                </c:pt>
                <c:pt idx="285">
                  <c:v>4196</c:v>
                </c:pt>
                <c:pt idx="286">
                  <c:v>3948</c:v>
                </c:pt>
                <c:pt idx="287">
                  <c:v>4041</c:v>
                </c:pt>
                <c:pt idx="288">
                  <c:v>4008</c:v>
                </c:pt>
                <c:pt idx="289">
                  <c:v>4039</c:v>
                </c:pt>
                <c:pt idx="290">
                  <c:v>4201</c:v>
                </c:pt>
                <c:pt idx="291">
                  <c:v>4203</c:v>
                </c:pt>
                <c:pt idx="292">
                  <c:v>4202</c:v>
                </c:pt>
                <c:pt idx="293">
                  <c:v>4164</c:v>
                </c:pt>
                <c:pt idx="294">
                  <c:v>4114</c:v>
                </c:pt>
                <c:pt idx="295">
                  <c:v>4097</c:v>
                </c:pt>
                <c:pt idx="296">
                  <c:v>4202</c:v>
                </c:pt>
                <c:pt idx="297">
                  <c:v>4200</c:v>
                </c:pt>
                <c:pt idx="298">
                  <c:v>4179</c:v>
                </c:pt>
                <c:pt idx="299">
                  <c:v>4200</c:v>
                </c:pt>
                <c:pt idx="300">
                  <c:v>4113</c:v>
                </c:pt>
                <c:pt idx="301">
                  <c:v>4200</c:v>
                </c:pt>
                <c:pt idx="302">
                  <c:v>4200</c:v>
                </c:pt>
                <c:pt idx="303">
                  <c:v>4227</c:v>
                </c:pt>
                <c:pt idx="304">
                  <c:v>4113</c:v>
                </c:pt>
                <c:pt idx="305">
                  <c:v>4130</c:v>
                </c:pt>
                <c:pt idx="306">
                  <c:v>4129</c:v>
                </c:pt>
                <c:pt idx="307">
                  <c:v>4108</c:v>
                </c:pt>
                <c:pt idx="308">
                  <c:v>0</c:v>
                </c:pt>
                <c:pt idx="309">
                  <c:v>4126</c:v>
                </c:pt>
                <c:pt idx="310">
                  <c:v>4176</c:v>
                </c:pt>
                <c:pt idx="311">
                  <c:v>0</c:v>
                </c:pt>
                <c:pt idx="312">
                  <c:v>3244</c:v>
                </c:pt>
                <c:pt idx="313">
                  <c:v>3244</c:v>
                </c:pt>
                <c:pt idx="314">
                  <c:v>3888</c:v>
                </c:pt>
                <c:pt idx="315">
                  <c:v>4858</c:v>
                </c:pt>
                <c:pt idx="316">
                  <c:v>4964</c:v>
                </c:pt>
                <c:pt idx="317">
                  <c:v>4992</c:v>
                </c:pt>
                <c:pt idx="318">
                  <c:v>4992</c:v>
                </c:pt>
                <c:pt idx="319">
                  <c:v>4942</c:v>
                </c:pt>
                <c:pt idx="320">
                  <c:v>4273</c:v>
                </c:pt>
                <c:pt idx="321">
                  <c:v>4235</c:v>
                </c:pt>
                <c:pt idx="322">
                  <c:v>3026</c:v>
                </c:pt>
                <c:pt idx="323">
                  <c:v>4872</c:v>
                </c:pt>
                <c:pt idx="324">
                  <c:v>5088</c:v>
                </c:pt>
                <c:pt idx="325">
                  <c:v>5065</c:v>
                </c:pt>
                <c:pt idx="326">
                  <c:v>5066</c:v>
                </c:pt>
                <c:pt idx="327">
                  <c:v>5068</c:v>
                </c:pt>
                <c:pt idx="328">
                  <c:v>4953</c:v>
                </c:pt>
                <c:pt idx="329">
                  <c:v>4604</c:v>
                </c:pt>
                <c:pt idx="330">
                  <c:v>2785</c:v>
                </c:pt>
                <c:pt idx="331">
                  <c:v>3277</c:v>
                </c:pt>
                <c:pt idx="332">
                  <c:v>3914</c:v>
                </c:pt>
                <c:pt idx="333">
                  <c:v>3687</c:v>
                </c:pt>
                <c:pt idx="334">
                  <c:v>4075</c:v>
                </c:pt>
                <c:pt idx="335">
                  <c:v>3897</c:v>
                </c:pt>
                <c:pt idx="336">
                  <c:v>3841</c:v>
                </c:pt>
                <c:pt idx="337">
                  <c:v>3843</c:v>
                </c:pt>
                <c:pt idx="338">
                  <c:v>3793</c:v>
                </c:pt>
                <c:pt idx="339">
                  <c:v>3873</c:v>
                </c:pt>
                <c:pt idx="340">
                  <c:v>4081</c:v>
                </c:pt>
                <c:pt idx="341">
                  <c:v>3798</c:v>
                </c:pt>
                <c:pt idx="342">
                  <c:v>4077</c:v>
                </c:pt>
                <c:pt idx="343">
                  <c:v>4328</c:v>
                </c:pt>
                <c:pt idx="344">
                  <c:v>4203</c:v>
                </c:pt>
                <c:pt idx="345">
                  <c:v>3977</c:v>
                </c:pt>
                <c:pt idx="346">
                  <c:v>4203</c:v>
                </c:pt>
                <c:pt idx="347">
                  <c:v>4201</c:v>
                </c:pt>
                <c:pt idx="348">
                  <c:v>4204</c:v>
                </c:pt>
                <c:pt idx="349">
                  <c:v>4211</c:v>
                </c:pt>
                <c:pt idx="350">
                  <c:v>4176</c:v>
                </c:pt>
                <c:pt idx="351">
                  <c:v>3121</c:v>
                </c:pt>
                <c:pt idx="352">
                  <c:v>2991</c:v>
                </c:pt>
                <c:pt idx="353">
                  <c:v>3102</c:v>
                </c:pt>
                <c:pt idx="354">
                  <c:v>3122</c:v>
                </c:pt>
                <c:pt idx="355">
                  <c:v>3118</c:v>
                </c:pt>
                <c:pt idx="356">
                  <c:v>3127</c:v>
                </c:pt>
                <c:pt idx="357">
                  <c:v>3525</c:v>
                </c:pt>
                <c:pt idx="358">
                  <c:v>3569</c:v>
                </c:pt>
                <c:pt idx="359">
                  <c:v>3979</c:v>
                </c:pt>
                <c:pt idx="360">
                  <c:v>4483</c:v>
                </c:pt>
                <c:pt idx="361">
                  <c:v>4743</c:v>
                </c:pt>
                <c:pt idx="362">
                  <c:v>4555</c:v>
                </c:pt>
                <c:pt idx="363">
                  <c:v>4739</c:v>
                </c:pt>
                <c:pt idx="364">
                  <c:v>4792</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328"/>
        <c:axId val="-104646416"/>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082"/>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1</v>
      </c>
      <c r="AT1" s="93" t="s">
        <v>162</v>
      </c>
    </row>
    <row r="2" spans="1:46">
      <c r="A2" s="85" t="s">
        <v>62</v>
      </c>
      <c r="B2" s="86">
        <v>42186.208333333336</v>
      </c>
      <c r="C2" s="87">
        <v>42186</v>
      </c>
      <c r="D2" s="85">
        <v>1</v>
      </c>
      <c r="E2" s="86">
        <v>42186.041666666664</v>
      </c>
      <c r="F2" s="88" t="s">
        <v>378</v>
      </c>
      <c r="G2" s="89" t="s">
        <v>379</v>
      </c>
      <c r="J2" s="94">
        <v>1</v>
      </c>
      <c r="K2" s="94">
        <v>1</v>
      </c>
      <c r="P2" s="94">
        <v>1</v>
      </c>
      <c r="Q2" s="94">
        <v>1</v>
      </c>
      <c r="AS2" s="94">
        <v>-6</v>
      </c>
      <c r="AT2" s="94">
        <v>7</v>
      </c>
    </row>
    <row r="3" spans="1:46">
      <c r="A3" s="85" t="s">
        <v>62</v>
      </c>
      <c r="B3" s="86">
        <v>42186.25</v>
      </c>
      <c r="C3" s="87">
        <v>42186</v>
      </c>
      <c r="D3" s="85">
        <v>2</v>
      </c>
      <c r="E3" s="86">
        <v>42186.083333333336</v>
      </c>
      <c r="F3" s="88" t="s">
        <v>378</v>
      </c>
      <c r="G3" s="89" t="s">
        <v>379</v>
      </c>
      <c r="J3" s="94">
        <v>1</v>
      </c>
      <c r="K3" s="94">
        <v>2</v>
      </c>
      <c r="P3" s="94">
        <v>1</v>
      </c>
      <c r="Q3" s="94">
        <v>2</v>
      </c>
      <c r="AS3" s="94">
        <v>-7</v>
      </c>
      <c r="AT3" s="94">
        <v>9</v>
      </c>
    </row>
    <row r="4" spans="1:46">
      <c r="A4" s="85" t="s">
        <v>62</v>
      </c>
      <c r="B4" s="86">
        <v>42186.291666666664</v>
      </c>
      <c r="C4" s="87">
        <v>42186</v>
      </c>
      <c r="D4" s="85">
        <v>3</v>
      </c>
      <c r="E4" s="86">
        <v>42186.125</v>
      </c>
      <c r="F4" s="88" t="s">
        <v>378</v>
      </c>
      <c r="G4" s="89" t="s">
        <v>379</v>
      </c>
      <c r="J4" s="94">
        <v>1</v>
      </c>
      <c r="K4" s="94">
        <v>0</v>
      </c>
      <c r="P4" s="94">
        <v>1</v>
      </c>
      <c r="Q4" s="94">
        <v>0</v>
      </c>
      <c r="AS4" s="94">
        <v>-12</v>
      </c>
      <c r="AT4" s="94">
        <v>12</v>
      </c>
    </row>
    <row r="5" spans="1:46">
      <c r="A5" s="85" t="s">
        <v>62</v>
      </c>
      <c r="B5" s="86">
        <v>42186.333333333336</v>
      </c>
      <c r="C5" s="87">
        <v>42186</v>
      </c>
      <c r="D5" s="85">
        <v>4</v>
      </c>
      <c r="E5" s="86">
        <v>42186.166666666664</v>
      </c>
      <c r="F5" s="88" t="s">
        <v>378</v>
      </c>
      <c r="G5" s="89" t="s">
        <v>379</v>
      </c>
      <c r="J5" s="94">
        <v>1</v>
      </c>
      <c r="K5" s="94">
        <v>0</v>
      </c>
      <c r="P5" s="94">
        <v>1</v>
      </c>
      <c r="Q5" s="94">
        <v>0</v>
      </c>
      <c r="AS5" s="94">
        <v>-13</v>
      </c>
      <c r="AT5" s="94">
        <v>13</v>
      </c>
    </row>
    <row r="6" spans="1:46">
      <c r="A6" s="85" t="s">
        <v>62</v>
      </c>
      <c r="B6" s="86">
        <v>42186.375</v>
      </c>
      <c r="C6" s="87">
        <v>42186</v>
      </c>
      <c r="D6" s="85">
        <v>5</v>
      </c>
      <c r="E6" s="86">
        <v>42186.208333333336</v>
      </c>
      <c r="F6" s="88" t="s">
        <v>378</v>
      </c>
      <c r="G6" s="89" t="s">
        <v>379</v>
      </c>
      <c r="J6" s="94">
        <v>2</v>
      </c>
      <c r="K6" s="94">
        <v>1</v>
      </c>
      <c r="P6" s="94">
        <v>2</v>
      </c>
      <c r="Q6" s="94">
        <v>1</v>
      </c>
      <c r="AS6" s="94">
        <v>-13</v>
      </c>
      <c r="AT6" s="94">
        <v>14</v>
      </c>
    </row>
    <row r="7" spans="1:46">
      <c r="A7" s="85" t="s">
        <v>62</v>
      </c>
      <c r="B7" s="86">
        <v>42186.416666666664</v>
      </c>
      <c r="C7" s="87">
        <v>42186</v>
      </c>
      <c r="D7" s="85">
        <v>6</v>
      </c>
      <c r="E7" s="86">
        <v>42186.25</v>
      </c>
      <c r="F7" s="88" t="s">
        <v>378</v>
      </c>
      <c r="G7" s="89" t="s">
        <v>379</v>
      </c>
      <c r="J7" s="94">
        <v>1</v>
      </c>
      <c r="K7" s="94">
        <v>0</v>
      </c>
      <c r="P7" s="94">
        <v>1</v>
      </c>
      <c r="Q7" s="94">
        <v>0</v>
      </c>
      <c r="AS7" s="94">
        <v>-12</v>
      </c>
      <c r="AT7" s="94">
        <v>12</v>
      </c>
    </row>
    <row r="8" spans="1:46">
      <c r="A8" s="85" t="s">
        <v>62</v>
      </c>
      <c r="B8" s="86">
        <v>42186.458333333336</v>
      </c>
      <c r="C8" s="87">
        <v>42186</v>
      </c>
      <c r="D8" s="85">
        <v>7</v>
      </c>
      <c r="E8" s="86">
        <v>42186.291666666664</v>
      </c>
      <c r="F8" s="88" t="s">
        <v>378</v>
      </c>
      <c r="G8" s="89" t="s">
        <v>379</v>
      </c>
      <c r="J8" s="94">
        <v>1</v>
      </c>
      <c r="K8" s="94">
        <v>0</v>
      </c>
      <c r="P8" s="94">
        <v>1</v>
      </c>
      <c r="Q8" s="94">
        <v>0</v>
      </c>
      <c r="AS8" s="94">
        <v>-11</v>
      </c>
      <c r="AT8" s="94">
        <v>11</v>
      </c>
    </row>
    <row r="9" spans="1:46">
      <c r="A9" s="85" t="s">
        <v>62</v>
      </c>
      <c r="B9" s="86">
        <v>42186.5</v>
      </c>
      <c r="C9" s="87">
        <v>42186</v>
      </c>
      <c r="D9" s="85">
        <v>8</v>
      </c>
      <c r="E9" s="86">
        <v>42186.333333333336</v>
      </c>
      <c r="F9" s="88" t="s">
        <v>378</v>
      </c>
      <c r="G9" s="89" t="s">
        <v>379</v>
      </c>
      <c r="J9" s="94">
        <v>1</v>
      </c>
      <c r="K9" s="94">
        <v>0</v>
      </c>
      <c r="P9" s="94">
        <v>1</v>
      </c>
      <c r="Q9" s="94">
        <v>0</v>
      </c>
      <c r="AS9" s="94">
        <v>-7</v>
      </c>
      <c r="AT9" s="94">
        <v>7</v>
      </c>
    </row>
    <row r="10" spans="1:46">
      <c r="A10" s="85" t="s">
        <v>62</v>
      </c>
      <c r="B10" s="86">
        <v>42186.541666666664</v>
      </c>
      <c r="C10" s="87">
        <v>42186</v>
      </c>
      <c r="D10" s="85">
        <v>9</v>
      </c>
      <c r="E10" s="86">
        <v>42186.375</v>
      </c>
      <c r="F10" s="88" t="s">
        <v>378</v>
      </c>
      <c r="G10" s="89" t="s">
        <v>379</v>
      </c>
      <c r="J10" s="94">
        <v>1</v>
      </c>
      <c r="K10" s="94">
        <v>0</v>
      </c>
      <c r="P10" s="94">
        <v>1</v>
      </c>
      <c r="Q10" s="94">
        <v>0</v>
      </c>
      <c r="AS10" s="94">
        <v>-9</v>
      </c>
      <c r="AT10" s="94">
        <v>9</v>
      </c>
    </row>
    <row r="11" spans="1:46">
      <c r="A11" s="85" t="s">
        <v>62</v>
      </c>
      <c r="B11" s="86">
        <v>42186.583333333336</v>
      </c>
      <c r="C11" s="87">
        <v>42186</v>
      </c>
      <c r="D11" s="85">
        <v>10</v>
      </c>
      <c r="E11" s="86">
        <v>42186.416666666664</v>
      </c>
      <c r="F11" s="88" t="s">
        <v>378</v>
      </c>
      <c r="G11" s="89" t="s">
        <v>379</v>
      </c>
      <c r="J11" s="94">
        <v>2</v>
      </c>
      <c r="K11" s="94">
        <v>1</v>
      </c>
      <c r="P11" s="94">
        <v>2</v>
      </c>
      <c r="Q11" s="94">
        <v>1</v>
      </c>
      <c r="AS11" s="94">
        <v>-9</v>
      </c>
      <c r="AT11" s="94">
        <v>10</v>
      </c>
    </row>
    <row r="12" spans="1:46">
      <c r="A12" s="85" t="s">
        <v>62</v>
      </c>
      <c r="B12" s="86">
        <v>42186.625</v>
      </c>
      <c r="C12" s="87">
        <v>42186</v>
      </c>
      <c r="D12" s="85">
        <v>11</v>
      </c>
      <c r="E12" s="86">
        <v>42186.458333333336</v>
      </c>
      <c r="F12" s="88" t="s">
        <v>378</v>
      </c>
      <c r="G12" s="89" t="s">
        <v>379</v>
      </c>
      <c r="J12" s="94">
        <v>1</v>
      </c>
      <c r="K12" s="94">
        <v>1</v>
      </c>
      <c r="P12" s="94">
        <v>1</v>
      </c>
      <c r="Q12" s="94">
        <v>1</v>
      </c>
      <c r="AS12" s="94">
        <v>-14</v>
      </c>
      <c r="AT12" s="94">
        <v>15</v>
      </c>
    </row>
    <row r="13" spans="1:46">
      <c r="A13" s="85" t="s">
        <v>62</v>
      </c>
      <c r="B13" s="86">
        <v>42186.666666666664</v>
      </c>
      <c r="C13" s="87">
        <v>42186</v>
      </c>
      <c r="D13" s="85">
        <v>12</v>
      </c>
      <c r="E13" s="86">
        <v>42186.5</v>
      </c>
      <c r="F13" s="88" t="s">
        <v>378</v>
      </c>
      <c r="G13" s="89" t="s">
        <v>379</v>
      </c>
      <c r="J13" s="94">
        <v>1</v>
      </c>
      <c r="K13" s="94">
        <v>1</v>
      </c>
      <c r="P13" s="94">
        <v>1</v>
      </c>
      <c r="Q13" s="94">
        <v>1</v>
      </c>
      <c r="AS13" s="94">
        <v>-20</v>
      </c>
      <c r="AT13" s="94">
        <v>21</v>
      </c>
    </row>
    <row r="14" spans="1:46">
      <c r="A14" s="85" t="s">
        <v>62</v>
      </c>
      <c r="B14" s="86">
        <v>42186.708333333336</v>
      </c>
      <c r="C14" s="87">
        <v>42186</v>
      </c>
      <c r="D14" s="85">
        <v>13</v>
      </c>
      <c r="E14" s="86">
        <v>42186.541666666664</v>
      </c>
      <c r="F14" s="88" t="s">
        <v>378</v>
      </c>
      <c r="G14" s="89" t="s">
        <v>379</v>
      </c>
      <c r="J14" s="94">
        <v>3</v>
      </c>
      <c r="K14" s="94">
        <v>1</v>
      </c>
      <c r="P14" s="94">
        <v>3</v>
      </c>
      <c r="Q14" s="94">
        <v>1</v>
      </c>
      <c r="AS14" s="94">
        <v>-17</v>
      </c>
      <c r="AT14" s="94">
        <v>18</v>
      </c>
    </row>
    <row r="15" spans="1:46">
      <c r="A15" s="85" t="s">
        <v>62</v>
      </c>
      <c r="B15" s="86">
        <v>42186.75</v>
      </c>
      <c r="C15" s="87">
        <v>42186</v>
      </c>
      <c r="D15" s="85">
        <v>14</v>
      </c>
      <c r="E15" s="86">
        <v>42186.583333333336</v>
      </c>
      <c r="F15" s="88" t="s">
        <v>378</v>
      </c>
      <c r="G15" s="89" t="s">
        <v>379</v>
      </c>
      <c r="J15" s="94">
        <v>173</v>
      </c>
      <c r="K15" s="94">
        <v>168</v>
      </c>
      <c r="P15" s="94">
        <v>173</v>
      </c>
      <c r="Q15" s="94">
        <v>168</v>
      </c>
      <c r="AS15" s="94">
        <v>24</v>
      </c>
      <c r="AT15" s="94">
        <v>144</v>
      </c>
    </row>
    <row r="16" spans="1:46">
      <c r="A16" s="85" t="s">
        <v>62</v>
      </c>
      <c r="B16" s="86">
        <v>42186.791666666664</v>
      </c>
      <c r="C16" s="87">
        <v>42186</v>
      </c>
      <c r="D16" s="85">
        <v>15</v>
      </c>
      <c r="E16" s="86">
        <v>42186.625</v>
      </c>
      <c r="F16" s="88" t="s">
        <v>378</v>
      </c>
      <c r="G16" s="89" t="s">
        <v>379</v>
      </c>
      <c r="J16" s="94">
        <v>180</v>
      </c>
      <c r="K16" s="94">
        <v>176</v>
      </c>
      <c r="P16" s="94">
        <v>180</v>
      </c>
      <c r="Q16" s="94">
        <v>176</v>
      </c>
      <c r="AS16" s="94">
        <v>20</v>
      </c>
      <c r="AT16" s="94">
        <v>156</v>
      </c>
    </row>
    <row r="17" spans="1:46">
      <c r="A17" s="85" t="s">
        <v>62</v>
      </c>
      <c r="B17" s="86">
        <v>42186.833333333336</v>
      </c>
      <c r="C17" s="87">
        <v>42186</v>
      </c>
      <c r="D17" s="85">
        <v>16</v>
      </c>
      <c r="E17" s="86">
        <v>42186.666666666664</v>
      </c>
      <c r="F17" s="88" t="s">
        <v>378</v>
      </c>
      <c r="G17" s="89" t="s">
        <v>379</v>
      </c>
      <c r="J17" s="94">
        <v>180</v>
      </c>
      <c r="K17" s="94">
        <v>175</v>
      </c>
      <c r="P17" s="94">
        <v>180</v>
      </c>
      <c r="Q17" s="94">
        <v>175</v>
      </c>
      <c r="AS17" s="94">
        <v>1</v>
      </c>
      <c r="AT17" s="94">
        <v>174</v>
      </c>
    </row>
    <row r="18" spans="1:46">
      <c r="A18" s="85" t="s">
        <v>62</v>
      </c>
      <c r="B18" s="86">
        <v>42186.875</v>
      </c>
      <c r="C18" s="87">
        <v>42186</v>
      </c>
      <c r="D18" s="85">
        <v>17</v>
      </c>
      <c r="E18" s="86">
        <v>42186.708333333336</v>
      </c>
      <c r="F18" s="88" t="s">
        <v>378</v>
      </c>
      <c r="G18" s="89" t="s">
        <v>379</v>
      </c>
      <c r="J18" s="94">
        <v>181</v>
      </c>
      <c r="K18" s="94">
        <v>175</v>
      </c>
      <c r="P18" s="94">
        <v>181</v>
      </c>
      <c r="Q18" s="94">
        <v>175</v>
      </c>
      <c r="AS18" s="94">
        <v>1</v>
      </c>
      <c r="AT18" s="94">
        <v>174</v>
      </c>
    </row>
    <row r="19" spans="1:46">
      <c r="A19" s="85" t="s">
        <v>62</v>
      </c>
      <c r="B19" s="86">
        <v>42186.916666666664</v>
      </c>
      <c r="C19" s="87">
        <v>42186</v>
      </c>
      <c r="D19" s="85">
        <v>18</v>
      </c>
      <c r="E19" s="86">
        <v>42186.75</v>
      </c>
      <c r="F19" s="88" t="s">
        <v>378</v>
      </c>
      <c r="G19" s="89" t="s">
        <v>379</v>
      </c>
      <c r="J19" s="94">
        <v>179</v>
      </c>
      <c r="K19" s="94">
        <v>175</v>
      </c>
      <c r="P19" s="94">
        <v>179</v>
      </c>
      <c r="Q19" s="94">
        <v>175</v>
      </c>
      <c r="AS19" s="94">
        <v>7</v>
      </c>
      <c r="AT19" s="94">
        <v>168</v>
      </c>
    </row>
    <row r="20" spans="1:46">
      <c r="A20" s="85" t="s">
        <v>62</v>
      </c>
      <c r="B20" s="86">
        <v>42186.958333333336</v>
      </c>
      <c r="C20" s="87">
        <v>42186</v>
      </c>
      <c r="D20" s="85">
        <v>19</v>
      </c>
      <c r="E20" s="86">
        <v>42186.791666666664</v>
      </c>
      <c r="F20" s="88" t="s">
        <v>378</v>
      </c>
      <c r="G20" s="89" t="s">
        <v>379</v>
      </c>
      <c r="J20" s="94">
        <v>180</v>
      </c>
      <c r="K20" s="94">
        <v>175</v>
      </c>
      <c r="P20" s="94">
        <v>180</v>
      </c>
      <c r="Q20" s="94">
        <v>175</v>
      </c>
      <c r="AS20" s="94">
        <v>30</v>
      </c>
      <c r="AT20" s="94">
        <v>145</v>
      </c>
    </row>
    <row r="21" spans="1:46">
      <c r="A21" s="85" t="s">
        <v>62</v>
      </c>
      <c r="B21" s="86">
        <v>42187</v>
      </c>
      <c r="C21" s="87">
        <v>42186</v>
      </c>
      <c r="D21" s="85">
        <v>20</v>
      </c>
      <c r="E21" s="86">
        <v>42186.833333333336</v>
      </c>
      <c r="F21" s="88" t="s">
        <v>378</v>
      </c>
      <c r="G21" s="89" t="s">
        <v>379</v>
      </c>
      <c r="J21" s="94">
        <v>180</v>
      </c>
      <c r="K21" s="94">
        <v>175</v>
      </c>
      <c r="P21" s="94">
        <v>180</v>
      </c>
      <c r="Q21" s="94">
        <v>175</v>
      </c>
      <c r="AS21" s="94">
        <v>35</v>
      </c>
      <c r="AT21" s="94">
        <v>140</v>
      </c>
    </row>
    <row r="22" spans="1:46">
      <c r="A22" s="85" t="s">
        <v>62</v>
      </c>
      <c r="B22" s="86">
        <v>42187.041666666664</v>
      </c>
      <c r="C22" s="87">
        <v>42186</v>
      </c>
      <c r="D22" s="85">
        <v>21</v>
      </c>
      <c r="E22" s="86">
        <v>42186.875</v>
      </c>
      <c r="F22" s="88" t="s">
        <v>378</v>
      </c>
      <c r="G22" s="89" t="s">
        <v>379</v>
      </c>
      <c r="J22" s="94">
        <v>11</v>
      </c>
      <c r="K22" s="94">
        <v>10</v>
      </c>
      <c r="P22" s="94">
        <v>11</v>
      </c>
      <c r="Q22" s="94">
        <v>10</v>
      </c>
      <c r="AS22" s="94">
        <v>2</v>
      </c>
      <c r="AT22" s="94">
        <v>8</v>
      </c>
    </row>
    <row r="23" spans="1:46">
      <c r="A23" s="85" t="s">
        <v>62</v>
      </c>
      <c r="B23" s="86">
        <v>42187.083333333336</v>
      </c>
      <c r="C23" s="87">
        <v>42186</v>
      </c>
      <c r="D23" s="85">
        <v>22</v>
      </c>
      <c r="E23" s="86">
        <v>42186.916666666664</v>
      </c>
      <c r="F23" s="88" t="s">
        <v>378</v>
      </c>
      <c r="G23" s="89" t="s">
        <v>379</v>
      </c>
      <c r="J23" s="94">
        <v>1</v>
      </c>
      <c r="K23" s="94">
        <v>1</v>
      </c>
      <c r="P23" s="94">
        <v>1</v>
      </c>
      <c r="Q23" s="94">
        <v>1</v>
      </c>
      <c r="AS23" s="94">
        <v>0</v>
      </c>
      <c r="AT23" s="94">
        <v>1</v>
      </c>
    </row>
    <row r="24" spans="1:46">
      <c r="A24" s="85" t="s">
        <v>62</v>
      </c>
      <c r="B24" s="86">
        <v>42187.125</v>
      </c>
      <c r="C24" s="87">
        <v>42186</v>
      </c>
      <c r="D24" s="85">
        <v>23</v>
      </c>
      <c r="E24" s="86">
        <v>42186.958333333336</v>
      </c>
      <c r="F24" s="88" t="s">
        <v>378</v>
      </c>
      <c r="G24" s="89" t="s">
        <v>379</v>
      </c>
      <c r="J24" s="94">
        <v>1</v>
      </c>
      <c r="K24" s="94">
        <v>0</v>
      </c>
      <c r="P24" s="94">
        <v>1</v>
      </c>
      <c r="Q24" s="94">
        <v>0</v>
      </c>
      <c r="AS24" s="94">
        <v>-3</v>
      </c>
      <c r="AT24" s="94">
        <v>3</v>
      </c>
    </row>
    <row r="25" spans="1:46">
      <c r="A25" s="85" t="s">
        <v>62</v>
      </c>
      <c r="B25" s="86">
        <v>42187.166666666664</v>
      </c>
      <c r="C25" s="87">
        <v>42186</v>
      </c>
      <c r="D25" s="85">
        <v>24</v>
      </c>
      <c r="E25" s="86">
        <v>42187</v>
      </c>
      <c r="F25" s="88" t="s">
        <v>378</v>
      </c>
      <c r="G25" s="89" t="s">
        <v>379</v>
      </c>
      <c r="J25" s="94">
        <v>1</v>
      </c>
      <c r="K25" s="94">
        <v>0</v>
      </c>
      <c r="P25" s="94">
        <v>1</v>
      </c>
      <c r="Q25" s="94">
        <v>0</v>
      </c>
      <c r="AS25" s="94">
        <v>-1</v>
      </c>
      <c r="AT25" s="94">
        <v>1</v>
      </c>
    </row>
    <row r="26" spans="1:46">
      <c r="A26" s="85" t="s">
        <v>62</v>
      </c>
      <c r="B26" s="86">
        <v>42187.208333333336</v>
      </c>
      <c r="C26" s="87">
        <v>42187</v>
      </c>
      <c r="D26" s="85">
        <v>1</v>
      </c>
      <c r="E26" s="86">
        <v>42187.041666666664</v>
      </c>
      <c r="F26" s="88" t="s">
        <v>378</v>
      </c>
      <c r="G26" s="89" t="s">
        <v>379</v>
      </c>
      <c r="J26" s="94">
        <v>1</v>
      </c>
      <c r="K26" s="94">
        <v>1</v>
      </c>
      <c r="P26" s="94">
        <v>1</v>
      </c>
      <c r="Q26" s="94">
        <v>1</v>
      </c>
      <c r="AS26" s="94">
        <v>-5</v>
      </c>
      <c r="AT26" s="94">
        <v>6</v>
      </c>
    </row>
    <row r="27" spans="1:46">
      <c r="A27" s="85" t="s">
        <v>62</v>
      </c>
      <c r="B27" s="86">
        <v>42187.25</v>
      </c>
      <c r="C27" s="87">
        <v>42187</v>
      </c>
      <c r="D27" s="85">
        <v>2</v>
      </c>
      <c r="E27" s="86">
        <v>42187.083333333336</v>
      </c>
      <c r="F27" s="88" t="s">
        <v>378</v>
      </c>
      <c r="G27" s="89" t="s">
        <v>379</v>
      </c>
      <c r="J27" s="94">
        <v>1</v>
      </c>
      <c r="K27" s="94">
        <v>1</v>
      </c>
      <c r="P27" s="94">
        <v>1</v>
      </c>
      <c r="Q27" s="94">
        <v>1</v>
      </c>
      <c r="AS27" s="94">
        <v>-5</v>
      </c>
      <c r="AT27" s="94">
        <v>6</v>
      </c>
    </row>
    <row r="28" spans="1:46">
      <c r="A28" s="85" t="s">
        <v>62</v>
      </c>
      <c r="B28" s="86">
        <v>42187.291666666664</v>
      </c>
      <c r="C28" s="87">
        <v>42187</v>
      </c>
      <c r="D28" s="85">
        <v>3</v>
      </c>
      <c r="E28" s="86">
        <v>42187.125</v>
      </c>
      <c r="F28" s="88" t="s">
        <v>378</v>
      </c>
      <c r="G28" s="89" t="s">
        <v>379</v>
      </c>
      <c r="J28" s="94">
        <v>1</v>
      </c>
      <c r="K28" s="94">
        <v>0</v>
      </c>
      <c r="P28" s="94">
        <v>1</v>
      </c>
      <c r="Q28" s="94">
        <v>0</v>
      </c>
      <c r="AS28" s="94">
        <v>-6</v>
      </c>
      <c r="AT28" s="94">
        <v>6</v>
      </c>
    </row>
    <row r="29" spans="1:46">
      <c r="A29" s="85" t="s">
        <v>62</v>
      </c>
      <c r="B29" s="86">
        <v>42187.333333333336</v>
      </c>
      <c r="C29" s="87">
        <v>42187</v>
      </c>
      <c r="D29" s="85">
        <v>4</v>
      </c>
      <c r="E29" s="86">
        <v>42187.166666666664</v>
      </c>
      <c r="F29" s="88" t="s">
        <v>378</v>
      </c>
      <c r="G29" s="89" t="s">
        <v>379</v>
      </c>
      <c r="J29" s="94">
        <v>1</v>
      </c>
      <c r="K29" s="94">
        <v>0</v>
      </c>
      <c r="P29" s="94">
        <v>1</v>
      </c>
      <c r="Q29" s="94">
        <v>0</v>
      </c>
      <c r="AS29" s="94">
        <v>-9</v>
      </c>
      <c r="AT29" s="94">
        <v>9</v>
      </c>
    </row>
    <row r="30" spans="1:46">
      <c r="A30" s="85" t="s">
        <v>62</v>
      </c>
      <c r="B30" s="86">
        <v>42187.375</v>
      </c>
      <c r="C30" s="87">
        <v>42187</v>
      </c>
      <c r="D30" s="85">
        <v>5</v>
      </c>
      <c r="E30" s="86">
        <v>42187.208333333336</v>
      </c>
      <c r="F30" s="88" t="s">
        <v>378</v>
      </c>
      <c r="G30" s="89" t="s">
        <v>379</v>
      </c>
      <c r="J30" s="94">
        <v>1</v>
      </c>
      <c r="K30" s="94">
        <v>0</v>
      </c>
      <c r="P30" s="94">
        <v>1</v>
      </c>
      <c r="Q30" s="94">
        <v>0</v>
      </c>
      <c r="AS30" s="94">
        <v>-8</v>
      </c>
      <c r="AT30" s="94">
        <v>8</v>
      </c>
    </row>
    <row r="31" spans="1:46">
      <c r="A31" s="85" t="s">
        <v>62</v>
      </c>
      <c r="B31" s="86">
        <v>42187.416666666664</v>
      </c>
      <c r="C31" s="87">
        <v>42187</v>
      </c>
      <c r="D31" s="85">
        <v>6</v>
      </c>
      <c r="E31" s="86">
        <v>42187.25</v>
      </c>
      <c r="F31" s="88" t="s">
        <v>378</v>
      </c>
      <c r="G31" s="89" t="s">
        <v>379</v>
      </c>
      <c r="J31" s="94">
        <v>1</v>
      </c>
      <c r="K31" s="94">
        <v>3</v>
      </c>
      <c r="P31" s="94">
        <v>1</v>
      </c>
      <c r="Q31" s="94">
        <v>3</v>
      </c>
      <c r="AS31" s="94">
        <v>-6</v>
      </c>
      <c r="AT31" s="94">
        <v>9</v>
      </c>
    </row>
    <row r="32" spans="1:46">
      <c r="A32" s="85" t="s">
        <v>62</v>
      </c>
      <c r="B32" s="86">
        <v>42187.458333333336</v>
      </c>
      <c r="C32" s="87">
        <v>42187</v>
      </c>
      <c r="D32" s="85">
        <v>7</v>
      </c>
      <c r="E32" s="86">
        <v>42187.291666666664</v>
      </c>
      <c r="F32" s="88" t="s">
        <v>378</v>
      </c>
      <c r="G32" s="89" t="s">
        <v>379</v>
      </c>
      <c r="J32" s="94">
        <v>1</v>
      </c>
      <c r="K32" s="94">
        <v>-1</v>
      </c>
      <c r="P32" s="94">
        <v>1</v>
      </c>
      <c r="Q32" s="94">
        <v>-1</v>
      </c>
      <c r="AS32" s="94">
        <v>-10</v>
      </c>
      <c r="AT32" s="94">
        <v>9</v>
      </c>
    </row>
    <row r="33" spans="1:46">
      <c r="A33" s="85" t="s">
        <v>62</v>
      </c>
      <c r="B33" s="86">
        <v>42187.5</v>
      </c>
      <c r="C33" s="87">
        <v>42187</v>
      </c>
      <c r="D33" s="85">
        <v>8</v>
      </c>
      <c r="E33" s="86">
        <v>42187.333333333336</v>
      </c>
      <c r="F33" s="88" t="s">
        <v>378</v>
      </c>
      <c r="G33" s="89" t="s">
        <v>379</v>
      </c>
      <c r="J33" s="94">
        <v>1</v>
      </c>
      <c r="K33" s="94">
        <v>-1</v>
      </c>
      <c r="P33" s="94">
        <v>1</v>
      </c>
      <c r="Q33" s="94">
        <v>-1</v>
      </c>
      <c r="AS33" s="94">
        <v>-11</v>
      </c>
      <c r="AT33" s="94">
        <v>10</v>
      </c>
    </row>
    <row r="34" spans="1:46">
      <c r="A34" s="85" t="s">
        <v>62</v>
      </c>
      <c r="B34" s="86">
        <v>42187.541666666664</v>
      </c>
      <c r="C34" s="87">
        <v>42187</v>
      </c>
      <c r="D34" s="85">
        <v>9</v>
      </c>
      <c r="E34" s="86">
        <v>42187.375</v>
      </c>
      <c r="F34" s="88" t="s">
        <v>378</v>
      </c>
      <c r="G34" s="89" t="s">
        <v>379</v>
      </c>
      <c r="J34" s="94">
        <v>1</v>
      </c>
      <c r="K34" s="94">
        <v>2</v>
      </c>
      <c r="P34" s="94">
        <v>1</v>
      </c>
      <c r="Q34" s="94">
        <v>2</v>
      </c>
      <c r="AS34" s="94">
        <v>-3</v>
      </c>
      <c r="AT34" s="94">
        <v>5</v>
      </c>
    </row>
    <row r="35" spans="1:46">
      <c r="A35" s="85" t="s">
        <v>62</v>
      </c>
      <c r="B35" s="86">
        <v>42187.583333333336</v>
      </c>
      <c r="C35" s="87">
        <v>42187</v>
      </c>
      <c r="D35" s="85">
        <v>10</v>
      </c>
      <c r="E35" s="86">
        <v>42187.416666666664</v>
      </c>
      <c r="F35" s="88" t="s">
        <v>378</v>
      </c>
      <c r="G35" s="89" t="s">
        <v>379</v>
      </c>
      <c r="J35" s="94">
        <v>1</v>
      </c>
      <c r="K35" s="94">
        <v>-1</v>
      </c>
      <c r="P35" s="94">
        <v>1</v>
      </c>
      <c r="Q35" s="94">
        <v>-1</v>
      </c>
      <c r="AS35" s="94">
        <v>-4</v>
      </c>
      <c r="AT35" s="94">
        <v>3</v>
      </c>
    </row>
    <row r="36" spans="1:46">
      <c r="A36" s="85" t="s">
        <v>62</v>
      </c>
      <c r="B36" s="86">
        <v>42187.625</v>
      </c>
      <c r="C36" s="87">
        <v>42187</v>
      </c>
      <c r="D36" s="85">
        <v>11</v>
      </c>
      <c r="E36" s="86">
        <v>42187.458333333336</v>
      </c>
      <c r="F36" s="88" t="s">
        <v>378</v>
      </c>
      <c r="G36" s="89" t="s">
        <v>379</v>
      </c>
      <c r="J36" s="94">
        <v>1</v>
      </c>
      <c r="K36" s="94">
        <v>1</v>
      </c>
      <c r="P36" s="94">
        <v>1</v>
      </c>
      <c r="Q36" s="94">
        <v>1</v>
      </c>
      <c r="AS36" s="94">
        <v>-7</v>
      </c>
      <c r="AT36" s="94">
        <v>8</v>
      </c>
    </row>
    <row r="37" spans="1:46">
      <c r="A37" s="85" t="s">
        <v>62</v>
      </c>
      <c r="B37" s="86">
        <v>42187.666666666664</v>
      </c>
      <c r="C37" s="87">
        <v>42187</v>
      </c>
      <c r="D37" s="85">
        <v>12</v>
      </c>
      <c r="E37" s="86">
        <v>42187.5</v>
      </c>
      <c r="F37" s="88" t="s">
        <v>378</v>
      </c>
      <c r="G37" s="89" t="s">
        <v>379</v>
      </c>
      <c r="J37" s="94">
        <v>1</v>
      </c>
      <c r="K37" s="94">
        <v>1</v>
      </c>
      <c r="P37" s="94">
        <v>1</v>
      </c>
      <c r="Q37" s="94">
        <v>1</v>
      </c>
      <c r="AS37" s="94">
        <v>-7</v>
      </c>
      <c r="AT37" s="94">
        <v>8</v>
      </c>
    </row>
    <row r="38" spans="1:46">
      <c r="A38" s="85" t="s">
        <v>62</v>
      </c>
      <c r="B38" s="86">
        <v>42187.708333333336</v>
      </c>
      <c r="C38" s="87">
        <v>42187</v>
      </c>
      <c r="D38" s="85">
        <v>13</v>
      </c>
      <c r="E38" s="86">
        <v>42187.541666666664</v>
      </c>
      <c r="F38" s="88" t="s">
        <v>378</v>
      </c>
      <c r="G38" s="89" t="s">
        <v>379</v>
      </c>
      <c r="J38" s="94">
        <v>2</v>
      </c>
      <c r="K38" s="94">
        <v>1</v>
      </c>
      <c r="P38" s="94">
        <v>2</v>
      </c>
      <c r="Q38" s="94">
        <v>1</v>
      </c>
      <c r="AS38" s="94">
        <v>-11</v>
      </c>
      <c r="AT38" s="94">
        <v>12</v>
      </c>
    </row>
    <row r="39" spans="1:46">
      <c r="A39" s="85" t="s">
        <v>62</v>
      </c>
      <c r="B39" s="86">
        <v>42187.75</v>
      </c>
      <c r="C39" s="87">
        <v>42187</v>
      </c>
      <c r="D39" s="85">
        <v>14</v>
      </c>
      <c r="E39" s="86">
        <v>42187.583333333336</v>
      </c>
      <c r="F39" s="88" t="s">
        <v>378</v>
      </c>
      <c r="G39" s="89" t="s">
        <v>379</v>
      </c>
      <c r="J39" s="94">
        <v>173</v>
      </c>
      <c r="K39" s="94">
        <v>169</v>
      </c>
      <c r="P39" s="94">
        <v>173</v>
      </c>
      <c r="Q39" s="94">
        <v>169</v>
      </c>
      <c r="AS39" s="94">
        <v>23</v>
      </c>
      <c r="AT39" s="94">
        <v>146</v>
      </c>
    </row>
    <row r="40" spans="1:46">
      <c r="A40" s="85" t="s">
        <v>62</v>
      </c>
      <c r="B40" s="86">
        <v>42187.791666666664</v>
      </c>
      <c r="C40" s="87">
        <v>42187</v>
      </c>
      <c r="D40" s="85">
        <v>15</v>
      </c>
      <c r="E40" s="86">
        <v>42187.625</v>
      </c>
      <c r="F40" s="88" t="s">
        <v>378</v>
      </c>
      <c r="G40" s="89" t="s">
        <v>379</v>
      </c>
      <c r="J40" s="94">
        <v>180</v>
      </c>
      <c r="K40" s="94">
        <v>175</v>
      </c>
      <c r="P40" s="94">
        <v>180</v>
      </c>
      <c r="Q40" s="94">
        <v>175</v>
      </c>
      <c r="AS40" s="94">
        <v>23</v>
      </c>
      <c r="AT40" s="94">
        <v>152</v>
      </c>
    </row>
    <row r="41" spans="1:46">
      <c r="A41" s="85" t="s">
        <v>62</v>
      </c>
      <c r="B41" s="86">
        <v>42187.833333333336</v>
      </c>
      <c r="C41" s="87">
        <v>42187</v>
      </c>
      <c r="D41" s="85">
        <v>16</v>
      </c>
      <c r="E41" s="86">
        <v>42187.666666666664</v>
      </c>
      <c r="F41" s="88" t="s">
        <v>378</v>
      </c>
      <c r="G41" s="89" t="s">
        <v>379</v>
      </c>
      <c r="J41" s="94">
        <v>179</v>
      </c>
      <c r="K41" s="94">
        <v>175</v>
      </c>
      <c r="P41" s="94">
        <v>179</v>
      </c>
      <c r="Q41" s="94">
        <v>175</v>
      </c>
      <c r="AS41" s="94">
        <v>-2</v>
      </c>
      <c r="AT41" s="94">
        <v>177</v>
      </c>
    </row>
    <row r="42" spans="1:46">
      <c r="A42" s="85" t="s">
        <v>62</v>
      </c>
      <c r="B42" s="86">
        <v>42187.875</v>
      </c>
      <c r="C42" s="87">
        <v>42187</v>
      </c>
      <c r="D42" s="85">
        <v>17</v>
      </c>
      <c r="E42" s="86">
        <v>42187.708333333336</v>
      </c>
      <c r="F42" s="88" t="s">
        <v>378</v>
      </c>
      <c r="G42" s="89" t="s">
        <v>379</v>
      </c>
      <c r="J42" s="94">
        <v>179</v>
      </c>
      <c r="K42" s="94">
        <v>175</v>
      </c>
      <c r="P42" s="94">
        <v>179</v>
      </c>
      <c r="Q42" s="94">
        <v>175</v>
      </c>
      <c r="AS42" s="94">
        <v>1</v>
      </c>
      <c r="AT42" s="94">
        <v>174</v>
      </c>
    </row>
    <row r="43" spans="1:46">
      <c r="A43" s="85" t="s">
        <v>62</v>
      </c>
      <c r="B43" s="86">
        <v>42187.916666666664</v>
      </c>
      <c r="C43" s="87">
        <v>42187</v>
      </c>
      <c r="D43" s="85">
        <v>18</v>
      </c>
      <c r="E43" s="86">
        <v>42187.75</v>
      </c>
      <c r="F43" s="88" t="s">
        <v>378</v>
      </c>
      <c r="G43" s="89" t="s">
        <v>379</v>
      </c>
      <c r="J43" s="94">
        <v>179</v>
      </c>
      <c r="K43" s="94">
        <v>175</v>
      </c>
      <c r="P43" s="94">
        <v>179</v>
      </c>
      <c r="Q43" s="94">
        <v>175</v>
      </c>
      <c r="AS43" s="94">
        <v>18</v>
      </c>
      <c r="AT43" s="94">
        <v>157</v>
      </c>
    </row>
    <row r="44" spans="1:46">
      <c r="A44" s="85" t="s">
        <v>62</v>
      </c>
      <c r="B44" s="86">
        <v>42187.958333333336</v>
      </c>
      <c r="C44" s="87">
        <v>42187</v>
      </c>
      <c r="D44" s="85">
        <v>19</v>
      </c>
      <c r="E44" s="86">
        <v>42187.791666666664</v>
      </c>
      <c r="F44" s="88" t="s">
        <v>378</v>
      </c>
      <c r="G44" s="89" t="s">
        <v>379</v>
      </c>
      <c r="J44" s="94">
        <v>181</v>
      </c>
      <c r="K44" s="94">
        <v>174</v>
      </c>
      <c r="P44" s="94">
        <v>181</v>
      </c>
      <c r="Q44" s="94">
        <v>174</v>
      </c>
      <c r="AS44" s="94">
        <v>32</v>
      </c>
      <c r="AT44" s="94">
        <v>142</v>
      </c>
    </row>
    <row r="45" spans="1:46">
      <c r="A45" s="85" t="s">
        <v>62</v>
      </c>
      <c r="B45" s="86">
        <v>42188</v>
      </c>
      <c r="C45" s="87">
        <v>42187</v>
      </c>
      <c r="D45" s="85">
        <v>20</v>
      </c>
      <c r="E45" s="86">
        <v>42187.833333333336</v>
      </c>
      <c r="F45" s="88" t="s">
        <v>378</v>
      </c>
      <c r="G45" s="89" t="s">
        <v>379</v>
      </c>
      <c r="J45" s="94">
        <v>177</v>
      </c>
      <c r="K45" s="94">
        <v>175</v>
      </c>
      <c r="P45" s="94">
        <v>177</v>
      </c>
      <c r="Q45" s="94">
        <v>175</v>
      </c>
      <c r="AS45" s="94">
        <v>31</v>
      </c>
      <c r="AT45" s="94">
        <v>144</v>
      </c>
    </row>
    <row r="46" spans="1:46">
      <c r="A46" s="85" t="s">
        <v>62</v>
      </c>
      <c r="B46" s="86">
        <v>42188.041666666664</v>
      </c>
      <c r="C46" s="87">
        <v>42187</v>
      </c>
      <c r="D46" s="85">
        <v>21</v>
      </c>
      <c r="E46" s="86">
        <v>42187.875</v>
      </c>
      <c r="F46" s="88" t="s">
        <v>378</v>
      </c>
      <c r="G46" s="89" t="s">
        <v>379</v>
      </c>
      <c r="J46" s="94">
        <v>106</v>
      </c>
      <c r="K46" s="94">
        <v>103</v>
      </c>
      <c r="P46" s="94">
        <v>106</v>
      </c>
      <c r="Q46" s="94">
        <v>103</v>
      </c>
      <c r="AS46" s="94">
        <v>16</v>
      </c>
      <c r="AT46" s="94">
        <v>87</v>
      </c>
    </row>
    <row r="47" spans="1:46">
      <c r="A47" s="85" t="s">
        <v>62</v>
      </c>
      <c r="B47" s="86">
        <v>42188.083333333336</v>
      </c>
      <c r="C47" s="87">
        <v>42187</v>
      </c>
      <c r="D47" s="85">
        <v>22</v>
      </c>
      <c r="E47" s="86">
        <v>42187.916666666664</v>
      </c>
      <c r="F47" s="88" t="s">
        <v>378</v>
      </c>
      <c r="G47" s="89" t="s">
        <v>379</v>
      </c>
      <c r="J47" s="94">
        <v>4</v>
      </c>
      <c r="K47" s="94">
        <v>5</v>
      </c>
      <c r="P47" s="94">
        <v>4</v>
      </c>
      <c r="Q47" s="94">
        <v>5</v>
      </c>
      <c r="AS47" s="94">
        <v>-4</v>
      </c>
      <c r="AT47" s="94">
        <v>9</v>
      </c>
    </row>
    <row r="48" spans="1:46">
      <c r="A48" s="85" t="s">
        <v>62</v>
      </c>
      <c r="B48" s="86">
        <v>42188.125</v>
      </c>
      <c r="C48" s="87">
        <v>42187</v>
      </c>
      <c r="D48" s="85">
        <v>23</v>
      </c>
      <c r="E48" s="86">
        <v>42187.958333333336</v>
      </c>
      <c r="F48" s="88" t="s">
        <v>378</v>
      </c>
      <c r="G48" s="89" t="s">
        <v>379</v>
      </c>
      <c r="J48" s="94">
        <v>1</v>
      </c>
      <c r="K48" s="94">
        <v>2</v>
      </c>
      <c r="P48" s="94">
        <v>1</v>
      </c>
      <c r="Q48" s="94">
        <v>2</v>
      </c>
      <c r="AS48" s="94">
        <v>-8</v>
      </c>
      <c r="AT48" s="94">
        <v>10</v>
      </c>
    </row>
    <row r="49" spans="1:46">
      <c r="A49" s="85" t="s">
        <v>62</v>
      </c>
      <c r="B49" s="86">
        <v>42188.166666666664</v>
      </c>
      <c r="C49" s="87">
        <v>42187</v>
      </c>
      <c r="D49" s="85">
        <v>24</v>
      </c>
      <c r="E49" s="86">
        <v>42188</v>
      </c>
      <c r="F49" s="88" t="s">
        <v>378</v>
      </c>
      <c r="G49" s="89" t="s">
        <v>379</v>
      </c>
      <c r="J49" s="94">
        <v>1</v>
      </c>
      <c r="K49" s="94">
        <v>0</v>
      </c>
      <c r="P49" s="94">
        <v>1</v>
      </c>
      <c r="Q49" s="94">
        <v>0</v>
      </c>
      <c r="AS49" s="94">
        <v>-13</v>
      </c>
      <c r="AT49" s="94">
        <v>13</v>
      </c>
    </row>
    <row r="50" spans="1:46">
      <c r="A50" s="85" t="s">
        <v>62</v>
      </c>
      <c r="B50" s="86">
        <v>42188.208333333336</v>
      </c>
      <c r="C50" s="87">
        <v>42188</v>
      </c>
      <c r="D50" s="85">
        <v>1</v>
      </c>
      <c r="E50" s="86">
        <v>42188.041666666664</v>
      </c>
      <c r="F50" s="88" t="s">
        <v>378</v>
      </c>
      <c r="G50" s="89" t="s">
        <v>379</v>
      </c>
      <c r="J50" s="94">
        <v>2</v>
      </c>
      <c r="K50" s="94">
        <v>2</v>
      </c>
      <c r="P50" s="94">
        <v>2</v>
      </c>
      <c r="Q50" s="94">
        <v>2</v>
      </c>
      <c r="AS50" s="94">
        <v>-16</v>
      </c>
      <c r="AT50" s="94">
        <v>18</v>
      </c>
    </row>
    <row r="51" spans="1:46">
      <c r="A51" s="85" t="s">
        <v>62</v>
      </c>
      <c r="B51" s="86">
        <v>42188.25</v>
      </c>
      <c r="C51" s="87">
        <v>42188</v>
      </c>
      <c r="D51" s="85">
        <v>2</v>
      </c>
      <c r="E51" s="86">
        <v>42188.083333333336</v>
      </c>
      <c r="F51" s="88" t="s">
        <v>378</v>
      </c>
      <c r="G51" s="89" t="s">
        <v>379</v>
      </c>
      <c r="J51" s="94">
        <v>1</v>
      </c>
      <c r="K51" s="94">
        <v>0</v>
      </c>
      <c r="P51" s="94">
        <v>1</v>
      </c>
      <c r="Q51" s="94">
        <v>0</v>
      </c>
      <c r="AS51" s="94">
        <v>-15</v>
      </c>
      <c r="AT51" s="94">
        <v>15</v>
      </c>
    </row>
    <row r="52" spans="1:46">
      <c r="A52" s="85" t="s">
        <v>62</v>
      </c>
      <c r="B52" s="86">
        <v>42188.291666666664</v>
      </c>
      <c r="C52" s="87">
        <v>42188</v>
      </c>
      <c r="D52" s="85">
        <v>3</v>
      </c>
      <c r="E52" s="86">
        <v>42188.125</v>
      </c>
      <c r="F52" s="88" t="s">
        <v>378</v>
      </c>
      <c r="G52" s="89" t="s">
        <v>379</v>
      </c>
      <c r="J52" s="94">
        <v>1</v>
      </c>
      <c r="K52" s="94">
        <v>1</v>
      </c>
      <c r="P52" s="94">
        <v>1</v>
      </c>
      <c r="Q52" s="94">
        <v>1</v>
      </c>
      <c r="AS52" s="94">
        <v>-17</v>
      </c>
      <c r="AT52" s="94">
        <v>18</v>
      </c>
    </row>
    <row r="53" spans="1:46">
      <c r="A53" s="85" t="s">
        <v>62</v>
      </c>
      <c r="B53" s="86">
        <v>42188.333333333336</v>
      </c>
      <c r="C53" s="87">
        <v>42188</v>
      </c>
      <c r="D53" s="85">
        <v>4</v>
      </c>
      <c r="E53" s="86">
        <v>42188.166666666664</v>
      </c>
      <c r="F53" s="88" t="s">
        <v>378</v>
      </c>
      <c r="G53" s="89" t="s">
        <v>379</v>
      </c>
      <c r="J53" s="94">
        <v>1</v>
      </c>
      <c r="K53" s="94">
        <v>0</v>
      </c>
      <c r="P53" s="94">
        <v>1</v>
      </c>
      <c r="Q53" s="94">
        <v>0</v>
      </c>
      <c r="AS53" s="94">
        <v>-18</v>
      </c>
      <c r="AT53" s="94">
        <v>18</v>
      </c>
    </row>
    <row r="54" spans="1:46">
      <c r="A54" s="85" t="s">
        <v>62</v>
      </c>
      <c r="B54" s="86">
        <v>42188.375</v>
      </c>
      <c r="C54" s="87">
        <v>42188</v>
      </c>
      <c r="D54" s="85">
        <v>5</v>
      </c>
      <c r="E54" s="86">
        <v>42188.208333333336</v>
      </c>
      <c r="F54" s="88" t="s">
        <v>378</v>
      </c>
      <c r="G54" s="89" t="s">
        <v>379</v>
      </c>
      <c r="J54" s="94">
        <v>1</v>
      </c>
      <c r="K54" s="94">
        <v>0</v>
      </c>
      <c r="P54" s="94">
        <v>1</v>
      </c>
      <c r="Q54" s="94">
        <v>0</v>
      </c>
      <c r="AS54" s="94">
        <v>-19</v>
      </c>
      <c r="AT54" s="94">
        <v>19</v>
      </c>
    </row>
    <row r="55" spans="1:46">
      <c r="A55" s="85" t="s">
        <v>62</v>
      </c>
      <c r="B55" s="86">
        <v>42188.416666666664</v>
      </c>
      <c r="C55" s="87">
        <v>42188</v>
      </c>
      <c r="D55" s="85">
        <v>6</v>
      </c>
      <c r="E55" s="86">
        <v>42188.25</v>
      </c>
      <c r="F55" s="88" t="s">
        <v>378</v>
      </c>
      <c r="G55" s="89" t="s">
        <v>379</v>
      </c>
      <c r="J55" s="94">
        <v>2</v>
      </c>
      <c r="K55" s="94">
        <v>2</v>
      </c>
      <c r="P55" s="94">
        <v>2</v>
      </c>
      <c r="Q55" s="94">
        <v>2</v>
      </c>
      <c r="AS55" s="94">
        <v>-17</v>
      </c>
      <c r="AT55" s="94">
        <v>19</v>
      </c>
    </row>
    <row r="56" spans="1:46">
      <c r="A56" s="85" t="s">
        <v>62</v>
      </c>
      <c r="B56" s="86">
        <v>42188.458333333336</v>
      </c>
      <c r="C56" s="87">
        <v>42188</v>
      </c>
      <c r="D56" s="85">
        <v>7</v>
      </c>
      <c r="E56" s="86">
        <v>42188.291666666664</v>
      </c>
      <c r="F56" s="88" t="s">
        <v>378</v>
      </c>
      <c r="G56" s="89" t="s">
        <v>379</v>
      </c>
      <c r="J56" s="94">
        <v>0</v>
      </c>
      <c r="K56" s="94">
        <v>1</v>
      </c>
      <c r="P56" s="94">
        <v>0</v>
      </c>
      <c r="Q56" s="94">
        <v>1</v>
      </c>
      <c r="AS56" s="94">
        <v>-20</v>
      </c>
      <c r="AT56" s="94">
        <v>21</v>
      </c>
    </row>
    <row r="57" spans="1:46">
      <c r="A57" s="85" t="s">
        <v>62</v>
      </c>
      <c r="B57" s="86">
        <v>42188.5</v>
      </c>
      <c r="C57" s="87">
        <v>42188</v>
      </c>
      <c r="D57" s="85">
        <v>8</v>
      </c>
      <c r="E57" s="86">
        <v>42188.333333333336</v>
      </c>
      <c r="F57" s="88" t="s">
        <v>378</v>
      </c>
      <c r="G57" s="89" t="s">
        <v>379</v>
      </c>
      <c r="J57" s="94">
        <v>1</v>
      </c>
      <c r="K57" s="94">
        <v>0</v>
      </c>
      <c r="P57" s="94">
        <v>1</v>
      </c>
      <c r="Q57" s="94">
        <v>0</v>
      </c>
      <c r="AS57" s="94">
        <v>-18</v>
      </c>
      <c r="AT57" s="94">
        <v>18</v>
      </c>
    </row>
    <row r="58" spans="1:46">
      <c r="A58" s="85" t="s">
        <v>62</v>
      </c>
      <c r="B58" s="86">
        <v>42188.541666666664</v>
      </c>
      <c r="C58" s="87">
        <v>42188</v>
      </c>
      <c r="D58" s="85">
        <v>9</v>
      </c>
      <c r="E58" s="86">
        <v>42188.375</v>
      </c>
      <c r="F58" s="88" t="s">
        <v>378</v>
      </c>
      <c r="G58" s="89" t="s">
        <v>379</v>
      </c>
      <c r="J58" s="94">
        <v>0</v>
      </c>
      <c r="K58" s="94">
        <v>-1</v>
      </c>
      <c r="P58" s="94">
        <v>0</v>
      </c>
      <c r="Q58" s="94">
        <v>-1</v>
      </c>
      <c r="AS58" s="94">
        <v>-19</v>
      </c>
      <c r="AT58" s="94">
        <v>18</v>
      </c>
    </row>
    <row r="59" spans="1:46">
      <c r="A59" s="85" t="s">
        <v>62</v>
      </c>
      <c r="B59" s="86">
        <v>42188.583333333336</v>
      </c>
      <c r="C59" s="87">
        <v>42188</v>
      </c>
      <c r="D59" s="85">
        <v>10</v>
      </c>
      <c r="E59" s="86">
        <v>42188.416666666664</v>
      </c>
      <c r="F59" s="88" t="s">
        <v>378</v>
      </c>
      <c r="G59" s="89" t="s">
        <v>379</v>
      </c>
      <c r="J59" s="94">
        <v>1</v>
      </c>
      <c r="K59" s="94">
        <v>2</v>
      </c>
      <c r="P59" s="94">
        <v>1</v>
      </c>
      <c r="Q59" s="94">
        <v>2</v>
      </c>
      <c r="AS59" s="94">
        <v>-17</v>
      </c>
      <c r="AT59" s="94">
        <v>19</v>
      </c>
    </row>
    <row r="60" spans="1:46">
      <c r="A60" s="85" t="s">
        <v>62</v>
      </c>
      <c r="B60" s="86">
        <v>42188.625</v>
      </c>
      <c r="C60" s="87">
        <v>42188</v>
      </c>
      <c r="D60" s="85">
        <v>11</v>
      </c>
      <c r="E60" s="86">
        <v>42188.458333333336</v>
      </c>
      <c r="F60" s="88" t="s">
        <v>378</v>
      </c>
      <c r="G60" s="89" t="s">
        <v>379</v>
      </c>
      <c r="J60" s="94">
        <v>0</v>
      </c>
      <c r="K60" s="94">
        <v>-1</v>
      </c>
      <c r="P60" s="94">
        <v>0</v>
      </c>
      <c r="Q60" s="94">
        <v>-1</v>
      </c>
      <c r="AS60" s="94">
        <v>-15</v>
      </c>
      <c r="AT60" s="94">
        <v>14</v>
      </c>
    </row>
    <row r="61" spans="1:46">
      <c r="A61" s="85" t="s">
        <v>62</v>
      </c>
      <c r="B61" s="86">
        <v>42188.666666666664</v>
      </c>
      <c r="C61" s="87">
        <v>42188</v>
      </c>
      <c r="D61" s="85">
        <v>12</v>
      </c>
      <c r="E61" s="86">
        <v>42188.5</v>
      </c>
      <c r="F61" s="88" t="s">
        <v>378</v>
      </c>
      <c r="G61" s="89" t="s">
        <v>379</v>
      </c>
      <c r="J61" s="94">
        <v>1</v>
      </c>
      <c r="K61" s="94">
        <v>1</v>
      </c>
      <c r="P61" s="94">
        <v>1</v>
      </c>
      <c r="Q61" s="94">
        <v>1</v>
      </c>
      <c r="AS61" s="94">
        <v>-12</v>
      </c>
      <c r="AT61" s="94">
        <v>13</v>
      </c>
    </row>
    <row r="62" spans="1:46">
      <c r="A62" s="85" t="s">
        <v>62</v>
      </c>
      <c r="B62" s="86">
        <v>42188.708333333336</v>
      </c>
      <c r="C62" s="87">
        <v>42188</v>
      </c>
      <c r="D62" s="85">
        <v>13</v>
      </c>
      <c r="E62" s="86">
        <v>42188.541666666664</v>
      </c>
      <c r="F62" s="88" t="s">
        <v>378</v>
      </c>
      <c r="G62" s="89" t="s">
        <v>379</v>
      </c>
      <c r="J62" s="94">
        <v>3</v>
      </c>
      <c r="K62" s="94">
        <v>0</v>
      </c>
      <c r="P62" s="94">
        <v>3</v>
      </c>
      <c r="Q62" s="94">
        <v>0</v>
      </c>
      <c r="AS62" s="94">
        <v>-7</v>
      </c>
      <c r="AT62" s="94">
        <v>7</v>
      </c>
    </row>
    <row r="63" spans="1:46">
      <c r="A63" s="85" t="s">
        <v>62</v>
      </c>
      <c r="B63" s="86">
        <v>42188.75</v>
      </c>
      <c r="C63" s="87">
        <v>42188</v>
      </c>
      <c r="D63" s="85">
        <v>14</v>
      </c>
      <c r="E63" s="86">
        <v>42188.583333333336</v>
      </c>
      <c r="F63" s="88" t="s">
        <v>378</v>
      </c>
      <c r="G63" s="89" t="s">
        <v>379</v>
      </c>
      <c r="J63" s="94">
        <v>119</v>
      </c>
      <c r="K63" s="94">
        <v>115</v>
      </c>
      <c r="P63" s="94">
        <v>119</v>
      </c>
      <c r="Q63" s="94">
        <v>115</v>
      </c>
      <c r="AS63" s="94">
        <v>20</v>
      </c>
      <c r="AT63" s="94">
        <v>95</v>
      </c>
    </row>
    <row r="64" spans="1:46">
      <c r="A64" s="85" t="s">
        <v>62</v>
      </c>
      <c r="B64" s="86">
        <v>42188.791666666664</v>
      </c>
      <c r="C64" s="87">
        <v>42188</v>
      </c>
      <c r="D64" s="85">
        <v>15</v>
      </c>
      <c r="E64" s="86">
        <v>42188.625</v>
      </c>
      <c r="F64" s="88" t="s">
        <v>378</v>
      </c>
      <c r="G64" s="89" t="s">
        <v>379</v>
      </c>
      <c r="J64" s="94">
        <v>123</v>
      </c>
      <c r="K64" s="94">
        <v>120</v>
      </c>
      <c r="P64" s="94">
        <v>123</v>
      </c>
      <c r="Q64" s="94">
        <v>120</v>
      </c>
      <c r="AS64" s="94">
        <v>20</v>
      </c>
      <c r="AT64" s="94">
        <v>100</v>
      </c>
    </row>
    <row r="65" spans="1:46">
      <c r="A65" s="85" t="s">
        <v>62</v>
      </c>
      <c r="B65" s="86">
        <v>42188.833333333336</v>
      </c>
      <c r="C65" s="87">
        <v>42188</v>
      </c>
      <c r="D65" s="85">
        <v>16</v>
      </c>
      <c r="E65" s="86">
        <v>42188.666666666664</v>
      </c>
      <c r="F65" s="88" t="s">
        <v>378</v>
      </c>
      <c r="G65" s="89" t="s">
        <v>379</v>
      </c>
      <c r="J65" s="94">
        <v>122</v>
      </c>
      <c r="K65" s="94">
        <v>121</v>
      </c>
      <c r="P65" s="94">
        <v>122</v>
      </c>
      <c r="Q65" s="94">
        <v>121</v>
      </c>
      <c r="AS65" s="94">
        <v>11</v>
      </c>
      <c r="AT65" s="94">
        <v>110</v>
      </c>
    </row>
    <row r="66" spans="1:46">
      <c r="A66" s="85" t="s">
        <v>62</v>
      </c>
      <c r="B66" s="86">
        <v>42188.875</v>
      </c>
      <c r="C66" s="87">
        <v>42188</v>
      </c>
      <c r="D66" s="85">
        <v>17</v>
      </c>
      <c r="E66" s="86">
        <v>42188.708333333336</v>
      </c>
      <c r="F66" s="88" t="s">
        <v>378</v>
      </c>
      <c r="G66" s="89" t="s">
        <v>379</v>
      </c>
      <c r="J66" s="94">
        <v>123</v>
      </c>
      <c r="K66" s="94">
        <v>120</v>
      </c>
      <c r="P66" s="94">
        <v>123</v>
      </c>
      <c r="Q66" s="94">
        <v>120</v>
      </c>
      <c r="AS66" s="94">
        <v>8</v>
      </c>
      <c r="AT66" s="94">
        <v>112</v>
      </c>
    </row>
    <row r="67" spans="1:46">
      <c r="A67" s="85" t="s">
        <v>62</v>
      </c>
      <c r="B67" s="86">
        <v>42188.916666666664</v>
      </c>
      <c r="C67" s="87">
        <v>42188</v>
      </c>
      <c r="D67" s="85">
        <v>18</v>
      </c>
      <c r="E67" s="86">
        <v>42188.75</v>
      </c>
      <c r="F67" s="88" t="s">
        <v>378</v>
      </c>
      <c r="G67" s="89" t="s">
        <v>379</v>
      </c>
      <c r="J67" s="94">
        <v>128</v>
      </c>
      <c r="K67" s="94">
        <v>125</v>
      </c>
      <c r="P67" s="94">
        <v>128</v>
      </c>
      <c r="Q67" s="94">
        <v>125</v>
      </c>
      <c r="AS67" s="94">
        <v>23</v>
      </c>
      <c r="AT67" s="94">
        <v>102</v>
      </c>
    </row>
    <row r="68" spans="1:46">
      <c r="A68" s="85" t="s">
        <v>62</v>
      </c>
      <c r="B68" s="86">
        <v>42188.958333333336</v>
      </c>
      <c r="C68" s="87">
        <v>42188</v>
      </c>
      <c r="D68" s="85">
        <v>19</v>
      </c>
      <c r="E68" s="86">
        <v>42188.791666666664</v>
      </c>
      <c r="F68" s="88" t="s">
        <v>378</v>
      </c>
      <c r="G68" s="89" t="s">
        <v>379</v>
      </c>
      <c r="J68" s="94">
        <v>124</v>
      </c>
      <c r="K68" s="94">
        <v>121</v>
      </c>
      <c r="P68" s="94">
        <v>124</v>
      </c>
      <c r="Q68" s="94">
        <v>121</v>
      </c>
      <c r="AS68" s="94">
        <v>26</v>
      </c>
      <c r="AT68" s="94">
        <v>95</v>
      </c>
    </row>
    <row r="69" spans="1:46">
      <c r="A69" s="85" t="s">
        <v>62</v>
      </c>
      <c r="B69" s="86">
        <v>42189</v>
      </c>
      <c r="C69" s="87">
        <v>42188</v>
      </c>
      <c r="D69" s="85">
        <v>20</v>
      </c>
      <c r="E69" s="86">
        <v>42188.833333333336</v>
      </c>
      <c r="F69" s="88" t="s">
        <v>378</v>
      </c>
      <c r="G69" s="89" t="s">
        <v>379</v>
      </c>
      <c r="J69" s="94">
        <v>122</v>
      </c>
      <c r="K69" s="94">
        <v>119</v>
      </c>
      <c r="P69" s="94">
        <v>122</v>
      </c>
      <c r="Q69" s="94">
        <v>119</v>
      </c>
      <c r="AS69" s="94">
        <v>25</v>
      </c>
      <c r="AT69" s="94">
        <v>94</v>
      </c>
    </row>
    <row r="70" spans="1:46">
      <c r="A70" s="85" t="s">
        <v>62</v>
      </c>
      <c r="B70" s="86">
        <v>42189.041666666664</v>
      </c>
      <c r="C70" s="87">
        <v>42188</v>
      </c>
      <c r="D70" s="85">
        <v>21</v>
      </c>
      <c r="E70" s="86">
        <v>42188.875</v>
      </c>
      <c r="F70" s="88" t="s">
        <v>378</v>
      </c>
      <c r="G70" s="89" t="s">
        <v>379</v>
      </c>
      <c r="J70" s="94">
        <v>123</v>
      </c>
      <c r="K70" s="94">
        <v>119</v>
      </c>
      <c r="P70" s="94">
        <v>123</v>
      </c>
      <c r="Q70" s="94">
        <v>119</v>
      </c>
      <c r="AS70" s="94">
        <v>25</v>
      </c>
      <c r="AT70" s="94">
        <v>94</v>
      </c>
    </row>
    <row r="71" spans="1:46">
      <c r="A71" s="85" t="s">
        <v>62</v>
      </c>
      <c r="B71" s="86">
        <v>42189.083333333336</v>
      </c>
      <c r="C71" s="87">
        <v>42188</v>
      </c>
      <c r="D71" s="85">
        <v>22</v>
      </c>
      <c r="E71" s="86">
        <v>42188.916666666664</v>
      </c>
      <c r="F71" s="88" t="s">
        <v>378</v>
      </c>
      <c r="G71" s="89" t="s">
        <v>379</v>
      </c>
      <c r="J71" s="94">
        <v>6</v>
      </c>
      <c r="K71" s="94">
        <v>5</v>
      </c>
      <c r="P71" s="94">
        <v>6</v>
      </c>
      <c r="Q71" s="94">
        <v>5</v>
      </c>
      <c r="AS71" s="94">
        <v>-1</v>
      </c>
      <c r="AT71" s="94">
        <v>6</v>
      </c>
    </row>
    <row r="72" spans="1:46">
      <c r="A72" s="85" t="s">
        <v>62</v>
      </c>
      <c r="B72" s="86">
        <v>42189.125</v>
      </c>
      <c r="C72" s="87">
        <v>42188</v>
      </c>
      <c r="D72" s="85">
        <v>23</v>
      </c>
      <c r="E72" s="86">
        <v>42188.958333333336</v>
      </c>
      <c r="F72" s="88" t="s">
        <v>378</v>
      </c>
      <c r="G72" s="89" t="s">
        <v>379</v>
      </c>
      <c r="J72" s="94">
        <v>1</v>
      </c>
      <c r="K72" s="94">
        <v>1</v>
      </c>
      <c r="P72" s="94">
        <v>1</v>
      </c>
      <c r="Q72" s="94">
        <v>1</v>
      </c>
      <c r="AS72" s="94">
        <v>-6</v>
      </c>
      <c r="AT72" s="94">
        <v>7</v>
      </c>
    </row>
    <row r="73" spans="1:46">
      <c r="A73" s="85" t="s">
        <v>62</v>
      </c>
      <c r="B73" s="86">
        <v>42189.166666666664</v>
      </c>
      <c r="C73" s="87">
        <v>42188</v>
      </c>
      <c r="D73" s="85">
        <v>24</v>
      </c>
      <c r="E73" s="86">
        <v>42189</v>
      </c>
      <c r="F73" s="88" t="s">
        <v>378</v>
      </c>
      <c r="G73" s="89" t="s">
        <v>379</v>
      </c>
      <c r="J73" s="94">
        <v>1</v>
      </c>
      <c r="K73" s="94">
        <v>0</v>
      </c>
      <c r="P73" s="94">
        <v>1</v>
      </c>
      <c r="Q73" s="94">
        <v>0</v>
      </c>
      <c r="AS73" s="94">
        <v>-8</v>
      </c>
      <c r="AT73" s="94">
        <v>8</v>
      </c>
    </row>
    <row r="74" spans="1:46">
      <c r="A74" s="85" t="s">
        <v>62</v>
      </c>
      <c r="B74" s="86">
        <v>42189.208333333336</v>
      </c>
      <c r="C74" s="87">
        <v>42189</v>
      </c>
      <c r="D74" s="85">
        <v>1</v>
      </c>
      <c r="E74" s="86">
        <v>42189.041666666664</v>
      </c>
      <c r="F74" s="88" t="s">
        <v>378</v>
      </c>
      <c r="G74" s="89" t="s">
        <v>379</v>
      </c>
      <c r="J74" s="94">
        <v>1</v>
      </c>
      <c r="K74" s="94">
        <v>1</v>
      </c>
      <c r="P74" s="94">
        <v>1</v>
      </c>
      <c r="Q74" s="94">
        <v>1</v>
      </c>
      <c r="AS74" s="94">
        <v>-12</v>
      </c>
      <c r="AT74" s="94">
        <v>13</v>
      </c>
    </row>
    <row r="75" spans="1:46">
      <c r="A75" s="85" t="s">
        <v>62</v>
      </c>
      <c r="B75" s="86">
        <v>42189.25</v>
      </c>
      <c r="C75" s="87">
        <v>42189</v>
      </c>
      <c r="D75" s="85">
        <v>2</v>
      </c>
      <c r="E75" s="86">
        <v>42189.083333333336</v>
      </c>
      <c r="F75" s="88" t="s">
        <v>378</v>
      </c>
      <c r="G75" s="89" t="s">
        <v>379</v>
      </c>
      <c r="J75" s="94">
        <v>2</v>
      </c>
      <c r="K75" s="94">
        <v>2</v>
      </c>
      <c r="P75" s="94">
        <v>2</v>
      </c>
      <c r="Q75" s="94">
        <v>2</v>
      </c>
      <c r="AS75" s="94">
        <v>-15</v>
      </c>
      <c r="AT75" s="94">
        <v>17</v>
      </c>
    </row>
    <row r="76" spans="1:46">
      <c r="A76" s="85" t="s">
        <v>62</v>
      </c>
      <c r="B76" s="86">
        <v>42189.291666666664</v>
      </c>
      <c r="C76" s="87">
        <v>42189</v>
      </c>
      <c r="D76" s="85">
        <v>3</v>
      </c>
      <c r="E76" s="86">
        <v>42189.125</v>
      </c>
      <c r="F76" s="88" t="s">
        <v>378</v>
      </c>
      <c r="G76" s="89" t="s">
        <v>379</v>
      </c>
      <c r="J76" s="94">
        <v>1</v>
      </c>
      <c r="K76" s="94">
        <v>0</v>
      </c>
      <c r="P76" s="94">
        <v>1</v>
      </c>
      <c r="Q76" s="94">
        <v>0</v>
      </c>
      <c r="AS76" s="94">
        <v>-16</v>
      </c>
      <c r="AT76" s="94">
        <v>16</v>
      </c>
    </row>
    <row r="77" spans="1:46">
      <c r="A77" s="85" t="s">
        <v>62</v>
      </c>
      <c r="B77" s="86">
        <v>42189.333333333336</v>
      </c>
      <c r="C77" s="87">
        <v>42189</v>
      </c>
      <c r="D77" s="85">
        <v>4</v>
      </c>
      <c r="E77" s="86">
        <v>42189.166666666664</v>
      </c>
      <c r="F77" s="88" t="s">
        <v>378</v>
      </c>
      <c r="G77" s="89" t="s">
        <v>379</v>
      </c>
      <c r="J77" s="94">
        <v>1</v>
      </c>
      <c r="K77" s="94">
        <v>1</v>
      </c>
      <c r="P77" s="94">
        <v>1</v>
      </c>
      <c r="Q77" s="94">
        <v>1</v>
      </c>
      <c r="AS77" s="94">
        <v>-15</v>
      </c>
      <c r="AT77" s="94">
        <v>16</v>
      </c>
    </row>
    <row r="78" spans="1:46">
      <c r="A78" s="85" t="s">
        <v>62</v>
      </c>
      <c r="B78" s="86">
        <v>42189.375</v>
      </c>
      <c r="C78" s="87">
        <v>42189</v>
      </c>
      <c r="D78" s="85">
        <v>5</v>
      </c>
      <c r="E78" s="86">
        <v>42189.208333333336</v>
      </c>
      <c r="F78" s="88" t="s">
        <v>378</v>
      </c>
      <c r="G78" s="89" t="s">
        <v>379</v>
      </c>
      <c r="J78" s="94">
        <v>1</v>
      </c>
      <c r="K78" s="94">
        <v>0</v>
      </c>
      <c r="P78" s="94">
        <v>1</v>
      </c>
      <c r="Q78" s="94">
        <v>0</v>
      </c>
      <c r="AS78" s="94">
        <v>-14</v>
      </c>
      <c r="AT78" s="94">
        <v>14</v>
      </c>
    </row>
    <row r="79" spans="1:46">
      <c r="A79" s="85" t="s">
        <v>62</v>
      </c>
      <c r="B79" s="86">
        <v>42189.416666666664</v>
      </c>
      <c r="C79" s="87">
        <v>42189</v>
      </c>
      <c r="D79" s="85">
        <v>6</v>
      </c>
      <c r="E79" s="86">
        <v>42189.25</v>
      </c>
      <c r="F79" s="88" t="s">
        <v>378</v>
      </c>
      <c r="G79" s="89" t="s">
        <v>379</v>
      </c>
      <c r="J79" s="94">
        <v>2</v>
      </c>
      <c r="K79" s="94">
        <v>0</v>
      </c>
      <c r="P79" s="94">
        <v>2</v>
      </c>
      <c r="Q79" s="94">
        <v>0</v>
      </c>
      <c r="AS79" s="94">
        <v>-14</v>
      </c>
      <c r="AT79" s="94">
        <v>14</v>
      </c>
    </row>
    <row r="80" spans="1:46">
      <c r="A80" s="85" t="s">
        <v>62</v>
      </c>
      <c r="B80" s="86">
        <v>42189.458333333336</v>
      </c>
      <c r="C80" s="87">
        <v>42189</v>
      </c>
      <c r="D80" s="85">
        <v>7</v>
      </c>
      <c r="E80" s="86">
        <v>42189.291666666664</v>
      </c>
      <c r="F80" s="88" t="s">
        <v>378</v>
      </c>
      <c r="G80" s="89" t="s">
        <v>379</v>
      </c>
      <c r="J80" s="94">
        <v>0</v>
      </c>
      <c r="K80" s="94">
        <v>0</v>
      </c>
      <c r="P80" s="94">
        <v>0</v>
      </c>
      <c r="Q80" s="94">
        <v>0</v>
      </c>
      <c r="AS80" s="94">
        <v>-14</v>
      </c>
      <c r="AT80" s="94">
        <v>14</v>
      </c>
    </row>
    <row r="81" spans="1:46">
      <c r="A81" s="85" t="s">
        <v>62</v>
      </c>
      <c r="B81" s="86">
        <v>42189.5</v>
      </c>
      <c r="C81" s="87">
        <v>42189</v>
      </c>
      <c r="D81" s="85">
        <v>8</v>
      </c>
      <c r="E81" s="86">
        <v>42189.333333333336</v>
      </c>
      <c r="F81" s="88" t="s">
        <v>378</v>
      </c>
      <c r="G81" s="89" t="s">
        <v>379</v>
      </c>
      <c r="J81" s="94">
        <v>1</v>
      </c>
      <c r="K81" s="94">
        <v>1</v>
      </c>
      <c r="P81" s="94">
        <v>1</v>
      </c>
      <c r="Q81" s="94">
        <v>1</v>
      </c>
      <c r="AS81" s="94">
        <v>-12</v>
      </c>
      <c r="AT81" s="94">
        <v>13</v>
      </c>
    </row>
    <row r="82" spans="1:46">
      <c r="A82" s="85" t="s">
        <v>62</v>
      </c>
      <c r="B82" s="86">
        <v>42189.541666666664</v>
      </c>
      <c r="C82" s="87">
        <v>42189</v>
      </c>
      <c r="D82" s="85">
        <v>9</v>
      </c>
      <c r="E82" s="86">
        <v>42189.375</v>
      </c>
      <c r="F82" s="88" t="s">
        <v>378</v>
      </c>
      <c r="G82" s="89" t="s">
        <v>379</v>
      </c>
      <c r="J82" s="94">
        <v>0</v>
      </c>
      <c r="K82" s="94">
        <v>0</v>
      </c>
      <c r="P82" s="94">
        <v>0</v>
      </c>
      <c r="Q82" s="94">
        <v>0</v>
      </c>
      <c r="AS82" s="94">
        <v>-11</v>
      </c>
      <c r="AT82" s="94">
        <v>11</v>
      </c>
    </row>
    <row r="83" spans="1:46">
      <c r="A83" s="85" t="s">
        <v>62</v>
      </c>
      <c r="B83" s="86">
        <v>42189.583333333336</v>
      </c>
      <c r="C83" s="87">
        <v>42189</v>
      </c>
      <c r="D83" s="85">
        <v>10</v>
      </c>
      <c r="E83" s="86">
        <v>42189.416666666664</v>
      </c>
      <c r="F83" s="88" t="s">
        <v>378</v>
      </c>
      <c r="G83" s="89" t="s">
        <v>379</v>
      </c>
      <c r="J83" s="94">
        <v>1</v>
      </c>
      <c r="K83" s="94">
        <v>0</v>
      </c>
      <c r="P83" s="94">
        <v>1</v>
      </c>
      <c r="Q83" s="94">
        <v>0</v>
      </c>
      <c r="AS83" s="94">
        <v>-7</v>
      </c>
      <c r="AT83" s="94">
        <v>7</v>
      </c>
    </row>
    <row r="84" spans="1:46">
      <c r="A84" s="85" t="s">
        <v>62</v>
      </c>
      <c r="B84" s="86">
        <v>42189.625</v>
      </c>
      <c r="C84" s="87">
        <v>42189</v>
      </c>
      <c r="D84" s="85">
        <v>11</v>
      </c>
      <c r="E84" s="86">
        <v>42189.458333333336</v>
      </c>
      <c r="F84" s="88" t="s">
        <v>378</v>
      </c>
      <c r="G84" s="89" t="s">
        <v>379</v>
      </c>
      <c r="J84" s="94">
        <v>0</v>
      </c>
      <c r="K84" s="94">
        <v>0</v>
      </c>
      <c r="P84" s="94">
        <v>0</v>
      </c>
      <c r="Q84" s="94">
        <v>0</v>
      </c>
      <c r="AS84" s="94">
        <v>0</v>
      </c>
      <c r="AT84" s="94">
        <v>0</v>
      </c>
    </row>
    <row r="85" spans="1:46">
      <c r="A85" s="85" t="s">
        <v>62</v>
      </c>
      <c r="B85" s="86">
        <v>42189.666666666664</v>
      </c>
      <c r="C85" s="87">
        <v>42189</v>
      </c>
      <c r="D85" s="85">
        <v>12</v>
      </c>
      <c r="E85" s="86">
        <v>42189.5</v>
      </c>
      <c r="F85" s="88" t="s">
        <v>378</v>
      </c>
      <c r="G85" s="89" t="s">
        <v>379</v>
      </c>
      <c r="J85" s="94">
        <v>1</v>
      </c>
      <c r="K85" s="94">
        <v>0</v>
      </c>
      <c r="P85" s="94">
        <v>1</v>
      </c>
      <c r="Q85" s="94">
        <v>0</v>
      </c>
      <c r="AS85" s="94">
        <v>9</v>
      </c>
      <c r="AT85" s="94">
        <v>-9</v>
      </c>
    </row>
    <row r="86" spans="1:46">
      <c r="A86" s="85" t="s">
        <v>62</v>
      </c>
      <c r="B86" s="86">
        <v>42189.708333333336</v>
      </c>
      <c r="C86" s="87">
        <v>42189</v>
      </c>
      <c r="D86" s="85">
        <v>13</v>
      </c>
      <c r="E86" s="86">
        <v>42189.541666666664</v>
      </c>
      <c r="F86" s="88" t="s">
        <v>378</v>
      </c>
      <c r="G86" s="89" t="s">
        <v>379</v>
      </c>
      <c r="J86" s="94">
        <v>1</v>
      </c>
      <c r="K86" s="94">
        <v>1</v>
      </c>
      <c r="P86" s="94">
        <v>1</v>
      </c>
      <c r="Q86" s="94">
        <v>1</v>
      </c>
      <c r="AS86" s="94">
        <v>11</v>
      </c>
      <c r="AT86" s="94">
        <v>-10</v>
      </c>
    </row>
    <row r="87" spans="1:46">
      <c r="A87" s="85" t="s">
        <v>62</v>
      </c>
      <c r="B87" s="86">
        <v>42189.75</v>
      </c>
      <c r="C87" s="87">
        <v>42189</v>
      </c>
      <c r="D87" s="85">
        <v>14</v>
      </c>
      <c r="E87" s="86">
        <v>42189.583333333336</v>
      </c>
      <c r="F87" s="88" t="s">
        <v>378</v>
      </c>
      <c r="G87" s="89" t="s">
        <v>379</v>
      </c>
      <c r="J87" s="94">
        <v>79</v>
      </c>
      <c r="K87" s="94">
        <v>74</v>
      </c>
      <c r="P87" s="94">
        <v>79</v>
      </c>
      <c r="Q87" s="94">
        <v>74</v>
      </c>
      <c r="AS87" s="94">
        <v>28</v>
      </c>
      <c r="AT87" s="94">
        <v>46</v>
      </c>
    </row>
    <row r="88" spans="1:46">
      <c r="A88" s="85" t="s">
        <v>62</v>
      </c>
      <c r="B88" s="86">
        <v>42189.791666666664</v>
      </c>
      <c r="C88" s="87">
        <v>42189</v>
      </c>
      <c r="D88" s="85">
        <v>15</v>
      </c>
      <c r="E88" s="86">
        <v>42189.625</v>
      </c>
      <c r="F88" s="88" t="s">
        <v>378</v>
      </c>
      <c r="G88" s="89" t="s">
        <v>379</v>
      </c>
      <c r="J88" s="94">
        <v>102</v>
      </c>
      <c r="K88" s="94">
        <v>100</v>
      </c>
      <c r="P88" s="94">
        <v>102</v>
      </c>
      <c r="Q88" s="94">
        <v>100</v>
      </c>
      <c r="AS88" s="94">
        <v>28</v>
      </c>
      <c r="AT88" s="94">
        <v>72</v>
      </c>
    </row>
    <row r="89" spans="1:46">
      <c r="A89" s="85" t="s">
        <v>62</v>
      </c>
      <c r="B89" s="86">
        <v>42189.833333333336</v>
      </c>
      <c r="C89" s="87">
        <v>42189</v>
      </c>
      <c r="D89" s="85">
        <v>16</v>
      </c>
      <c r="E89" s="86">
        <v>42189.666666666664</v>
      </c>
      <c r="F89" s="88" t="s">
        <v>378</v>
      </c>
      <c r="G89" s="89" t="s">
        <v>379</v>
      </c>
      <c r="J89" s="94">
        <v>102</v>
      </c>
      <c r="K89" s="94">
        <v>100</v>
      </c>
      <c r="P89" s="94">
        <v>102</v>
      </c>
      <c r="Q89" s="94">
        <v>100</v>
      </c>
      <c r="AS89" s="94">
        <v>9</v>
      </c>
      <c r="AT89" s="94">
        <v>91</v>
      </c>
    </row>
    <row r="90" spans="1:46">
      <c r="A90" s="85" t="s">
        <v>62</v>
      </c>
      <c r="B90" s="86">
        <v>42189.875</v>
      </c>
      <c r="C90" s="87">
        <v>42189</v>
      </c>
      <c r="D90" s="85">
        <v>17</v>
      </c>
      <c r="E90" s="86">
        <v>42189.708333333336</v>
      </c>
      <c r="F90" s="88" t="s">
        <v>378</v>
      </c>
      <c r="G90" s="89" t="s">
        <v>379</v>
      </c>
      <c r="J90" s="94">
        <v>103</v>
      </c>
      <c r="K90" s="94">
        <v>100</v>
      </c>
      <c r="P90" s="94">
        <v>103</v>
      </c>
      <c r="Q90" s="94">
        <v>100</v>
      </c>
      <c r="AS90" s="94">
        <v>6</v>
      </c>
      <c r="AT90" s="94">
        <v>94</v>
      </c>
    </row>
    <row r="91" spans="1:46">
      <c r="A91" s="85" t="s">
        <v>62</v>
      </c>
      <c r="B91" s="86">
        <v>42189.916666666664</v>
      </c>
      <c r="C91" s="87">
        <v>42189</v>
      </c>
      <c r="D91" s="85">
        <v>18</v>
      </c>
      <c r="E91" s="86">
        <v>42189.75</v>
      </c>
      <c r="F91" s="88" t="s">
        <v>378</v>
      </c>
      <c r="G91" s="89" t="s">
        <v>379</v>
      </c>
      <c r="J91" s="94">
        <v>104</v>
      </c>
      <c r="K91" s="94">
        <v>100</v>
      </c>
      <c r="P91" s="94">
        <v>104</v>
      </c>
      <c r="Q91" s="94">
        <v>100</v>
      </c>
      <c r="AS91" s="94">
        <v>6</v>
      </c>
      <c r="AT91" s="94">
        <v>94</v>
      </c>
    </row>
    <row r="92" spans="1:46">
      <c r="A92" s="85" t="s">
        <v>62</v>
      </c>
      <c r="B92" s="86">
        <v>42189.958333333336</v>
      </c>
      <c r="C92" s="87">
        <v>42189</v>
      </c>
      <c r="D92" s="85">
        <v>19</v>
      </c>
      <c r="E92" s="86">
        <v>42189.791666666664</v>
      </c>
      <c r="F92" s="88" t="s">
        <v>378</v>
      </c>
      <c r="G92" s="89" t="s">
        <v>379</v>
      </c>
      <c r="J92" s="94">
        <v>102</v>
      </c>
      <c r="K92" s="94">
        <v>100</v>
      </c>
      <c r="P92" s="94">
        <v>102</v>
      </c>
      <c r="Q92" s="94">
        <v>100</v>
      </c>
      <c r="AS92" s="94">
        <v>20</v>
      </c>
      <c r="AT92" s="94">
        <v>80</v>
      </c>
    </row>
    <row r="93" spans="1:46">
      <c r="A93" s="85" t="s">
        <v>62</v>
      </c>
      <c r="B93" s="86">
        <v>42190</v>
      </c>
      <c r="C93" s="87">
        <v>42189</v>
      </c>
      <c r="D93" s="85">
        <v>20</v>
      </c>
      <c r="E93" s="86">
        <v>42189.833333333336</v>
      </c>
      <c r="F93" s="88" t="s">
        <v>378</v>
      </c>
      <c r="G93" s="89" t="s">
        <v>379</v>
      </c>
      <c r="J93" s="94">
        <v>102</v>
      </c>
      <c r="K93" s="94">
        <v>99</v>
      </c>
      <c r="P93" s="94">
        <v>102</v>
      </c>
      <c r="Q93" s="94">
        <v>99</v>
      </c>
      <c r="AS93" s="94">
        <v>24</v>
      </c>
      <c r="AT93" s="94">
        <v>75</v>
      </c>
    </row>
    <row r="94" spans="1:46">
      <c r="A94" s="85" t="s">
        <v>62</v>
      </c>
      <c r="B94" s="86">
        <v>42190.041666666664</v>
      </c>
      <c r="C94" s="87">
        <v>42189</v>
      </c>
      <c r="D94" s="85">
        <v>21</v>
      </c>
      <c r="E94" s="86">
        <v>42189.875</v>
      </c>
      <c r="F94" s="88" t="s">
        <v>378</v>
      </c>
      <c r="G94" s="89" t="s">
        <v>379</v>
      </c>
      <c r="J94" s="94">
        <v>101</v>
      </c>
      <c r="K94" s="94">
        <v>101</v>
      </c>
      <c r="P94" s="94">
        <v>101</v>
      </c>
      <c r="Q94" s="94">
        <v>101</v>
      </c>
      <c r="AS94" s="94">
        <v>26</v>
      </c>
      <c r="AT94" s="94">
        <v>75</v>
      </c>
    </row>
    <row r="95" spans="1:46">
      <c r="A95" s="85" t="s">
        <v>62</v>
      </c>
      <c r="B95" s="86">
        <v>42190.083333333336</v>
      </c>
      <c r="C95" s="87">
        <v>42189</v>
      </c>
      <c r="D95" s="85">
        <v>22</v>
      </c>
      <c r="E95" s="86">
        <v>42189.916666666664</v>
      </c>
      <c r="F95" s="88" t="s">
        <v>378</v>
      </c>
      <c r="G95" s="89" t="s">
        <v>379</v>
      </c>
      <c r="J95" s="94">
        <v>3</v>
      </c>
      <c r="K95" s="94">
        <v>3</v>
      </c>
      <c r="P95" s="94">
        <v>3</v>
      </c>
      <c r="Q95" s="94">
        <v>3</v>
      </c>
      <c r="AS95" s="94">
        <v>4</v>
      </c>
      <c r="AT95" s="94">
        <v>-1</v>
      </c>
    </row>
    <row r="96" spans="1:46">
      <c r="A96" s="85" t="s">
        <v>62</v>
      </c>
      <c r="B96" s="86">
        <v>42190.125</v>
      </c>
      <c r="C96" s="87">
        <v>42189</v>
      </c>
      <c r="D96" s="85">
        <v>23</v>
      </c>
      <c r="E96" s="86">
        <v>42189.958333333336</v>
      </c>
      <c r="F96" s="88" t="s">
        <v>378</v>
      </c>
      <c r="G96" s="89" t="s">
        <v>379</v>
      </c>
      <c r="J96" s="94">
        <v>1</v>
      </c>
      <c r="K96" s="94">
        <v>-1</v>
      </c>
      <c r="P96" s="94">
        <v>1</v>
      </c>
      <c r="Q96" s="94">
        <v>-1</v>
      </c>
      <c r="AS96" s="94">
        <v>-1</v>
      </c>
      <c r="AT96" s="94">
        <v>0</v>
      </c>
    </row>
    <row r="97" spans="1:46">
      <c r="A97" s="85" t="s">
        <v>62</v>
      </c>
      <c r="B97" s="86">
        <v>42190.166666666664</v>
      </c>
      <c r="C97" s="87">
        <v>42189</v>
      </c>
      <c r="D97" s="85">
        <v>24</v>
      </c>
      <c r="E97" s="86">
        <v>42190</v>
      </c>
      <c r="F97" s="88" t="s">
        <v>378</v>
      </c>
      <c r="G97" s="89" t="s">
        <v>379</v>
      </c>
      <c r="J97" s="94">
        <v>0</v>
      </c>
      <c r="K97" s="94">
        <v>1</v>
      </c>
      <c r="P97" s="94">
        <v>0</v>
      </c>
      <c r="Q97" s="94">
        <v>1</v>
      </c>
      <c r="AS97" s="94">
        <v>-3</v>
      </c>
      <c r="AT97" s="94">
        <v>4</v>
      </c>
    </row>
    <row r="98" spans="1:46">
      <c r="A98" s="85" t="s">
        <v>62</v>
      </c>
      <c r="B98" s="86">
        <v>42190.208333333336</v>
      </c>
      <c r="C98" s="87">
        <v>42190</v>
      </c>
      <c r="D98" s="85">
        <v>1</v>
      </c>
      <c r="E98" s="86">
        <v>42190.041666666664</v>
      </c>
      <c r="F98" s="88" t="s">
        <v>378</v>
      </c>
      <c r="G98" s="89" t="s">
        <v>379</v>
      </c>
      <c r="J98" s="94">
        <v>1</v>
      </c>
      <c r="K98" s="94">
        <v>0</v>
      </c>
      <c r="P98" s="94">
        <v>1</v>
      </c>
      <c r="Q98" s="94">
        <v>0</v>
      </c>
      <c r="AS98" s="94">
        <v>-6</v>
      </c>
      <c r="AT98" s="94">
        <v>6</v>
      </c>
    </row>
    <row r="99" spans="1:46">
      <c r="A99" s="85" t="s">
        <v>62</v>
      </c>
      <c r="B99" s="86">
        <v>42190.25</v>
      </c>
      <c r="C99" s="87">
        <v>42190</v>
      </c>
      <c r="D99" s="85">
        <v>2</v>
      </c>
      <c r="E99" s="86">
        <v>42190.083333333336</v>
      </c>
      <c r="F99" s="88" t="s">
        <v>378</v>
      </c>
      <c r="G99" s="89" t="s">
        <v>379</v>
      </c>
      <c r="J99" s="94">
        <v>0</v>
      </c>
      <c r="K99" s="94">
        <v>-1</v>
      </c>
      <c r="P99" s="94">
        <v>0</v>
      </c>
      <c r="Q99" s="94">
        <v>-1</v>
      </c>
      <c r="AS99" s="94">
        <v>-11</v>
      </c>
      <c r="AT99" s="94">
        <v>10</v>
      </c>
    </row>
    <row r="100" spans="1:46">
      <c r="A100" s="85" t="s">
        <v>62</v>
      </c>
      <c r="B100" s="86">
        <v>42190.291666666664</v>
      </c>
      <c r="C100" s="87">
        <v>42190</v>
      </c>
      <c r="D100" s="85">
        <v>3</v>
      </c>
      <c r="E100" s="86">
        <v>42190.125</v>
      </c>
      <c r="F100" s="88" t="s">
        <v>378</v>
      </c>
      <c r="G100" s="89" t="s">
        <v>379</v>
      </c>
      <c r="J100" s="94">
        <v>1</v>
      </c>
      <c r="K100" s="94">
        <v>0</v>
      </c>
      <c r="P100" s="94">
        <v>1</v>
      </c>
      <c r="Q100" s="94">
        <v>0</v>
      </c>
      <c r="AS100" s="94">
        <v>-12</v>
      </c>
      <c r="AT100" s="94">
        <v>12</v>
      </c>
    </row>
    <row r="101" spans="1:46">
      <c r="A101" s="85" t="s">
        <v>62</v>
      </c>
      <c r="B101" s="86">
        <v>42190.333333333336</v>
      </c>
      <c r="C101" s="87">
        <v>42190</v>
      </c>
      <c r="D101" s="85">
        <v>4</v>
      </c>
      <c r="E101" s="86">
        <v>42190.166666666664</v>
      </c>
      <c r="F101" s="88" t="s">
        <v>378</v>
      </c>
      <c r="G101" s="89" t="s">
        <v>379</v>
      </c>
      <c r="J101" s="94">
        <v>0</v>
      </c>
      <c r="K101" s="94">
        <v>0</v>
      </c>
      <c r="P101" s="94">
        <v>0</v>
      </c>
      <c r="Q101" s="94">
        <v>0</v>
      </c>
      <c r="AS101" s="94">
        <v>-12</v>
      </c>
      <c r="AT101" s="94">
        <v>12</v>
      </c>
    </row>
    <row r="102" spans="1:46">
      <c r="A102" s="85" t="s">
        <v>62</v>
      </c>
      <c r="B102" s="86">
        <v>42190.375</v>
      </c>
      <c r="C102" s="87">
        <v>42190</v>
      </c>
      <c r="D102" s="85">
        <v>5</v>
      </c>
      <c r="E102" s="86">
        <v>42190.208333333336</v>
      </c>
      <c r="F102" s="88" t="s">
        <v>378</v>
      </c>
      <c r="G102" s="89" t="s">
        <v>379</v>
      </c>
      <c r="J102" s="94">
        <v>1</v>
      </c>
      <c r="K102" s="94">
        <v>1</v>
      </c>
      <c r="P102" s="94">
        <v>1</v>
      </c>
      <c r="Q102" s="94">
        <v>1</v>
      </c>
      <c r="AS102" s="94">
        <v>-11</v>
      </c>
      <c r="AT102" s="94">
        <v>12</v>
      </c>
    </row>
    <row r="103" spans="1:46">
      <c r="A103" s="85" t="s">
        <v>62</v>
      </c>
      <c r="B103" s="86">
        <v>42190.416666666664</v>
      </c>
      <c r="C103" s="87">
        <v>42190</v>
      </c>
      <c r="D103" s="85">
        <v>6</v>
      </c>
      <c r="E103" s="86">
        <v>42190.25</v>
      </c>
      <c r="F103" s="88" t="s">
        <v>378</v>
      </c>
      <c r="G103" s="89" t="s">
        <v>379</v>
      </c>
      <c r="J103" s="94">
        <v>0</v>
      </c>
      <c r="K103" s="94">
        <v>0</v>
      </c>
      <c r="P103" s="94">
        <v>0</v>
      </c>
      <c r="Q103" s="94">
        <v>0</v>
      </c>
      <c r="AS103" s="94">
        <v>-9</v>
      </c>
      <c r="AT103" s="94">
        <v>9</v>
      </c>
    </row>
    <row r="104" spans="1:46">
      <c r="A104" s="85" t="s">
        <v>62</v>
      </c>
      <c r="B104" s="86">
        <v>42190.458333333336</v>
      </c>
      <c r="C104" s="87">
        <v>42190</v>
      </c>
      <c r="D104" s="85">
        <v>7</v>
      </c>
      <c r="E104" s="86">
        <v>42190.291666666664</v>
      </c>
      <c r="F104" s="88" t="s">
        <v>378</v>
      </c>
      <c r="G104" s="89" t="s">
        <v>379</v>
      </c>
      <c r="J104" s="94">
        <v>1</v>
      </c>
      <c r="K104" s="94">
        <v>-1</v>
      </c>
      <c r="P104" s="94">
        <v>1</v>
      </c>
      <c r="Q104" s="94">
        <v>-1</v>
      </c>
      <c r="AS104" s="94">
        <v>-9</v>
      </c>
      <c r="AT104" s="94">
        <v>8</v>
      </c>
    </row>
    <row r="105" spans="1:46">
      <c r="A105" s="85" t="s">
        <v>62</v>
      </c>
      <c r="B105" s="86">
        <v>42190.5</v>
      </c>
      <c r="C105" s="87">
        <v>42190</v>
      </c>
      <c r="D105" s="85">
        <v>8</v>
      </c>
      <c r="E105" s="86">
        <v>42190.333333333336</v>
      </c>
      <c r="F105" s="88" t="s">
        <v>378</v>
      </c>
      <c r="G105" s="89" t="s">
        <v>379</v>
      </c>
      <c r="J105" s="94">
        <v>0</v>
      </c>
      <c r="K105" s="94">
        <v>0</v>
      </c>
      <c r="P105" s="94">
        <v>0</v>
      </c>
      <c r="Q105" s="94">
        <v>0</v>
      </c>
      <c r="AS105" s="94">
        <v>-7</v>
      </c>
      <c r="AT105" s="94">
        <v>7</v>
      </c>
    </row>
    <row r="106" spans="1:46">
      <c r="A106" s="85" t="s">
        <v>62</v>
      </c>
      <c r="B106" s="86">
        <v>42190.541666666664</v>
      </c>
      <c r="C106" s="87">
        <v>42190</v>
      </c>
      <c r="D106" s="85">
        <v>9</v>
      </c>
      <c r="E106" s="86">
        <v>42190.375</v>
      </c>
      <c r="F106" s="88" t="s">
        <v>378</v>
      </c>
      <c r="G106" s="89" t="s">
        <v>379</v>
      </c>
      <c r="J106" s="94">
        <v>1</v>
      </c>
      <c r="K106" s="94">
        <v>0</v>
      </c>
      <c r="P106" s="94">
        <v>1</v>
      </c>
      <c r="Q106" s="94">
        <v>0</v>
      </c>
      <c r="AS106" s="94">
        <v>-6</v>
      </c>
      <c r="AT106" s="94">
        <v>6</v>
      </c>
    </row>
    <row r="107" spans="1:46">
      <c r="A107" s="85" t="s">
        <v>62</v>
      </c>
      <c r="B107" s="86">
        <v>42190.583333333336</v>
      </c>
      <c r="C107" s="87">
        <v>42190</v>
      </c>
      <c r="D107" s="85">
        <v>10</v>
      </c>
      <c r="E107" s="86">
        <v>42190.416666666664</v>
      </c>
      <c r="F107" s="88" t="s">
        <v>378</v>
      </c>
      <c r="G107" s="89" t="s">
        <v>379</v>
      </c>
      <c r="J107" s="94">
        <v>0</v>
      </c>
      <c r="K107" s="94">
        <v>0</v>
      </c>
      <c r="P107" s="94">
        <v>0</v>
      </c>
      <c r="Q107" s="94">
        <v>0</v>
      </c>
      <c r="AS107" s="94">
        <v>-3</v>
      </c>
      <c r="AT107" s="94">
        <v>3</v>
      </c>
    </row>
    <row r="108" spans="1:46">
      <c r="A108" s="85" t="s">
        <v>62</v>
      </c>
      <c r="B108" s="86">
        <v>42190.625</v>
      </c>
      <c r="C108" s="87">
        <v>42190</v>
      </c>
      <c r="D108" s="85">
        <v>11</v>
      </c>
      <c r="E108" s="86">
        <v>42190.458333333336</v>
      </c>
      <c r="F108" s="88" t="s">
        <v>378</v>
      </c>
      <c r="G108" s="89" t="s">
        <v>379</v>
      </c>
      <c r="J108" s="94">
        <v>1</v>
      </c>
      <c r="K108" s="94">
        <v>1</v>
      </c>
      <c r="P108" s="94">
        <v>1</v>
      </c>
      <c r="Q108" s="94">
        <v>1</v>
      </c>
      <c r="AS108" s="94">
        <v>6</v>
      </c>
      <c r="AT108" s="94">
        <v>-5</v>
      </c>
    </row>
    <row r="109" spans="1:46">
      <c r="A109" s="85" t="s">
        <v>62</v>
      </c>
      <c r="B109" s="86">
        <v>42190.666666666664</v>
      </c>
      <c r="C109" s="87">
        <v>42190</v>
      </c>
      <c r="D109" s="85">
        <v>12</v>
      </c>
      <c r="E109" s="86">
        <v>42190.5</v>
      </c>
      <c r="F109" s="88" t="s">
        <v>378</v>
      </c>
      <c r="G109" s="89" t="s">
        <v>379</v>
      </c>
      <c r="J109" s="94">
        <v>0</v>
      </c>
      <c r="K109" s="94">
        <v>-1</v>
      </c>
      <c r="P109" s="94">
        <v>0</v>
      </c>
      <c r="Q109" s="94">
        <v>-1</v>
      </c>
      <c r="AS109" s="94">
        <v>3</v>
      </c>
      <c r="AT109" s="94">
        <v>-4</v>
      </c>
    </row>
    <row r="110" spans="1:46">
      <c r="A110" s="85" t="s">
        <v>62</v>
      </c>
      <c r="B110" s="86">
        <v>42190.708333333336</v>
      </c>
      <c r="C110" s="87">
        <v>42190</v>
      </c>
      <c r="D110" s="85">
        <v>13</v>
      </c>
      <c r="E110" s="86">
        <v>42190.541666666664</v>
      </c>
      <c r="F110" s="88" t="s">
        <v>378</v>
      </c>
      <c r="G110" s="89" t="s">
        <v>379</v>
      </c>
      <c r="J110" s="94">
        <v>3</v>
      </c>
      <c r="K110" s="94">
        <v>2</v>
      </c>
      <c r="P110" s="94">
        <v>3</v>
      </c>
      <c r="Q110" s="94">
        <v>2</v>
      </c>
      <c r="AS110" s="94">
        <v>-2</v>
      </c>
      <c r="AT110" s="94">
        <v>4</v>
      </c>
    </row>
    <row r="111" spans="1:46">
      <c r="A111" s="85" t="s">
        <v>62</v>
      </c>
      <c r="B111" s="86">
        <v>42190.75</v>
      </c>
      <c r="C111" s="87">
        <v>42190</v>
      </c>
      <c r="D111" s="85">
        <v>14</v>
      </c>
      <c r="E111" s="86">
        <v>42190.583333333336</v>
      </c>
      <c r="F111" s="88" t="s">
        <v>378</v>
      </c>
      <c r="G111" s="89" t="s">
        <v>379</v>
      </c>
      <c r="J111" s="94">
        <v>98</v>
      </c>
      <c r="K111" s="94">
        <v>97</v>
      </c>
      <c r="P111" s="94">
        <v>98</v>
      </c>
      <c r="Q111" s="94">
        <v>97</v>
      </c>
      <c r="AS111" s="94">
        <v>18</v>
      </c>
      <c r="AT111" s="94">
        <v>79</v>
      </c>
    </row>
    <row r="112" spans="1:46">
      <c r="A112" s="85" t="s">
        <v>62</v>
      </c>
      <c r="B112" s="86">
        <v>42190.791666666664</v>
      </c>
      <c r="C112" s="87">
        <v>42190</v>
      </c>
      <c r="D112" s="85">
        <v>15</v>
      </c>
      <c r="E112" s="86">
        <v>42190.625</v>
      </c>
      <c r="F112" s="88" t="s">
        <v>378</v>
      </c>
      <c r="G112" s="89" t="s">
        <v>379</v>
      </c>
      <c r="J112" s="94">
        <v>103</v>
      </c>
      <c r="K112" s="94">
        <v>100</v>
      </c>
      <c r="P112" s="94">
        <v>103</v>
      </c>
      <c r="Q112" s="94">
        <v>100</v>
      </c>
      <c r="AS112" s="94">
        <v>18</v>
      </c>
      <c r="AT112" s="94">
        <v>82</v>
      </c>
    </row>
    <row r="113" spans="1:46">
      <c r="A113" s="85" t="s">
        <v>62</v>
      </c>
      <c r="B113" s="86">
        <v>42190.833333333336</v>
      </c>
      <c r="C113" s="87">
        <v>42190</v>
      </c>
      <c r="D113" s="85">
        <v>16</v>
      </c>
      <c r="E113" s="86">
        <v>42190.666666666664</v>
      </c>
      <c r="F113" s="88" t="s">
        <v>378</v>
      </c>
      <c r="G113" s="89" t="s">
        <v>379</v>
      </c>
      <c r="J113" s="94">
        <v>103</v>
      </c>
      <c r="K113" s="94">
        <v>102</v>
      </c>
      <c r="P113" s="94">
        <v>103</v>
      </c>
      <c r="Q113" s="94">
        <v>102</v>
      </c>
      <c r="AS113" s="94">
        <v>20</v>
      </c>
      <c r="AT113" s="94">
        <v>82</v>
      </c>
    </row>
    <row r="114" spans="1:46">
      <c r="A114" s="85" t="s">
        <v>62</v>
      </c>
      <c r="B114" s="86">
        <v>42190.875</v>
      </c>
      <c r="C114" s="87">
        <v>42190</v>
      </c>
      <c r="D114" s="85">
        <v>17</v>
      </c>
      <c r="E114" s="86">
        <v>42190.708333333336</v>
      </c>
      <c r="F114" s="88" t="s">
        <v>378</v>
      </c>
      <c r="G114" s="89" t="s">
        <v>379</v>
      </c>
      <c r="J114" s="94">
        <v>102</v>
      </c>
      <c r="K114" s="94">
        <v>99</v>
      </c>
      <c r="P114" s="94">
        <v>102</v>
      </c>
      <c r="Q114" s="94">
        <v>99</v>
      </c>
      <c r="AS114" s="94">
        <v>5</v>
      </c>
      <c r="AT114" s="94">
        <v>94</v>
      </c>
    </row>
    <row r="115" spans="1:46">
      <c r="A115" s="85" t="s">
        <v>62</v>
      </c>
      <c r="B115" s="86">
        <v>42190.916666666664</v>
      </c>
      <c r="C115" s="87">
        <v>42190</v>
      </c>
      <c r="D115" s="85">
        <v>18</v>
      </c>
      <c r="E115" s="86">
        <v>42190.75</v>
      </c>
      <c r="F115" s="88" t="s">
        <v>378</v>
      </c>
      <c r="G115" s="89" t="s">
        <v>379</v>
      </c>
      <c r="J115" s="94">
        <v>103</v>
      </c>
      <c r="K115" s="94">
        <v>100</v>
      </c>
      <c r="P115" s="94">
        <v>103</v>
      </c>
      <c r="Q115" s="94">
        <v>100</v>
      </c>
      <c r="AS115" s="94">
        <v>6</v>
      </c>
      <c r="AT115" s="94">
        <v>94</v>
      </c>
    </row>
    <row r="116" spans="1:46">
      <c r="A116" s="85" t="s">
        <v>62</v>
      </c>
      <c r="B116" s="86">
        <v>42190.958333333336</v>
      </c>
      <c r="C116" s="87">
        <v>42190</v>
      </c>
      <c r="D116" s="85">
        <v>19</v>
      </c>
      <c r="E116" s="86">
        <v>42190.791666666664</v>
      </c>
      <c r="F116" s="88" t="s">
        <v>378</v>
      </c>
      <c r="G116" s="89" t="s">
        <v>379</v>
      </c>
      <c r="J116" s="94">
        <v>102</v>
      </c>
      <c r="K116" s="94">
        <v>99</v>
      </c>
      <c r="P116" s="94">
        <v>102</v>
      </c>
      <c r="Q116" s="94">
        <v>99</v>
      </c>
      <c r="AS116" s="94">
        <v>5</v>
      </c>
      <c r="AT116" s="94">
        <v>94</v>
      </c>
    </row>
    <row r="117" spans="1:46">
      <c r="A117" s="85" t="s">
        <v>62</v>
      </c>
      <c r="B117" s="86">
        <v>42191</v>
      </c>
      <c r="C117" s="87">
        <v>42190</v>
      </c>
      <c r="D117" s="85">
        <v>20</v>
      </c>
      <c r="E117" s="86">
        <v>42190.833333333336</v>
      </c>
      <c r="F117" s="88" t="s">
        <v>378</v>
      </c>
      <c r="G117" s="89" t="s">
        <v>379</v>
      </c>
      <c r="J117" s="94">
        <v>103</v>
      </c>
      <c r="K117" s="94">
        <v>100</v>
      </c>
      <c r="P117" s="94">
        <v>103</v>
      </c>
      <c r="Q117" s="94">
        <v>100</v>
      </c>
      <c r="AS117" s="94">
        <v>8</v>
      </c>
      <c r="AT117" s="94">
        <v>92</v>
      </c>
    </row>
    <row r="118" spans="1:46">
      <c r="A118" s="85" t="s">
        <v>62</v>
      </c>
      <c r="B118" s="86">
        <v>42191.041666666664</v>
      </c>
      <c r="C118" s="87">
        <v>42190</v>
      </c>
      <c r="D118" s="85">
        <v>21</v>
      </c>
      <c r="E118" s="86">
        <v>42190.875</v>
      </c>
      <c r="F118" s="88" t="s">
        <v>378</v>
      </c>
      <c r="G118" s="89" t="s">
        <v>379</v>
      </c>
      <c r="J118" s="94">
        <v>102</v>
      </c>
      <c r="K118" s="94">
        <v>100</v>
      </c>
      <c r="P118" s="94">
        <v>102</v>
      </c>
      <c r="Q118" s="94">
        <v>100</v>
      </c>
      <c r="AS118" s="94">
        <v>8</v>
      </c>
      <c r="AT118" s="94">
        <v>92</v>
      </c>
    </row>
    <row r="119" spans="1:46">
      <c r="A119" s="85" t="s">
        <v>62</v>
      </c>
      <c r="B119" s="86">
        <v>42191.083333333336</v>
      </c>
      <c r="C119" s="87">
        <v>42190</v>
      </c>
      <c r="D119" s="85">
        <v>22</v>
      </c>
      <c r="E119" s="86">
        <v>42190.916666666664</v>
      </c>
      <c r="F119" s="88" t="s">
        <v>378</v>
      </c>
      <c r="G119" s="89" t="s">
        <v>379</v>
      </c>
      <c r="J119" s="94">
        <v>3</v>
      </c>
      <c r="K119" s="94">
        <v>3</v>
      </c>
      <c r="P119" s="94">
        <v>3</v>
      </c>
      <c r="Q119" s="94">
        <v>3</v>
      </c>
      <c r="AS119" s="94">
        <v>-14</v>
      </c>
      <c r="AT119" s="94">
        <v>17</v>
      </c>
    </row>
    <row r="120" spans="1:46">
      <c r="A120" s="85" t="s">
        <v>62</v>
      </c>
      <c r="B120" s="86">
        <v>42191.125</v>
      </c>
      <c r="C120" s="87">
        <v>42190</v>
      </c>
      <c r="D120" s="85">
        <v>23</v>
      </c>
      <c r="E120" s="86">
        <v>42190.958333333336</v>
      </c>
      <c r="F120" s="88" t="s">
        <v>378</v>
      </c>
      <c r="G120" s="89" t="s">
        <v>379</v>
      </c>
      <c r="J120" s="94">
        <v>1</v>
      </c>
      <c r="K120" s="94">
        <v>1</v>
      </c>
      <c r="P120" s="94">
        <v>1</v>
      </c>
      <c r="Q120" s="94">
        <v>1</v>
      </c>
      <c r="AS120" s="94">
        <v>-12</v>
      </c>
      <c r="AT120" s="94">
        <v>13</v>
      </c>
    </row>
    <row r="121" spans="1:46">
      <c r="A121" s="85" t="s">
        <v>62</v>
      </c>
      <c r="B121" s="86">
        <v>42191.166666666664</v>
      </c>
      <c r="C121" s="87">
        <v>42190</v>
      </c>
      <c r="D121" s="85">
        <v>24</v>
      </c>
      <c r="E121" s="86">
        <v>42191</v>
      </c>
      <c r="F121" s="88" t="s">
        <v>378</v>
      </c>
      <c r="G121" s="89" t="s">
        <v>379</v>
      </c>
      <c r="J121" s="94">
        <v>0</v>
      </c>
      <c r="K121" s="94">
        <v>-1</v>
      </c>
      <c r="P121" s="94">
        <v>0</v>
      </c>
      <c r="Q121" s="94">
        <v>-1</v>
      </c>
      <c r="AS121" s="94">
        <v>-12</v>
      </c>
      <c r="AT121" s="94">
        <v>11</v>
      </c>
    </row>
    <row r="122" spans="1:46">
      <c r="A122" s="85" t="s">
        <v>62</v>
      </c>
      <c r="B122" s="86">
        <v>42191.208333333336</v>
      </c>
      <c r="C122" s="87">
        <v>42191</v>
      </c>
      <c r="D122" s="85">
        <v>1</v>
      </c>
      <c r="E122" s="86">
        <v>42191.041666666664</v>
      </c>
      <c r="F122" s="88" t="s">
        <v>378</v>
      </c>
      <c r="G122" s="89" t="s">
        <v>379</v>
      </c>
      <c r="J122" s="94">
        <v>1</v>
      </c>
      <c r="K122" s="94">
        <v>1</v>
      </c>
      <c r="P122" s="94">
        <v>1</v>
      </c>
      <c r="Q122" s="94">
        <v>1</v>
      </c>
      <c r="AS122" s="94">
        <v>-16</v>
      </c>
      <c r="AT122" s="94">
        <v>17</v>
      </c>
    </row>
    <row r="123" spans="1:46">
      <c r="A123" s="85" t="s">
        <v>62</v>
      </c>
      <c r="B123" s="86">
        <v>42191.25</v>
      </c>
      <c r="C123" s="87">
        <v>42191</v>
      </c>
      <c r="D123" s="85">
        <v>2</v>
      </c>
      <c r="E123" s="86">
        <v>42191.083333333336</v>
      </c>
      <c r="F123" s="88" t="s">
        <v>378</v>
      </c>
      <c r="G123" s="89" t="s">
        <v>379</v>
      </c>
      <c r="J123" s="94">
        <v>0</v>
      </c>
      <c r="K123" s="94">
        <v>0</v>
      </c>
      <c r="P123" s="94">
        <v>0</v>
      </c>
      <c r="Q123" s="94">
        <v>0</v>
      </c>
      <c r="AS123" s="94">
        <v>-19</v>
      </c>
      <c r="AT123" s="94">
        <v>19</v>
      </c>
    </row>
    <row r="124" spans="1:46">
      <c r="A124" s="85" t="s">
        <v>62</v>
      </c>
      <c r="B124" s="86">
        <v>42191.291666666664</v>
      </c>
      <c r="C124" s="87">
        <v>42191</v>
      </c>
      <c r="D124" s="85">
        <v>3</v>
      </c>
      <c r="E124" s="86">
        <v>42191.125</v>
      </c>
      <c r="F124" s="88" t="s">
        <v>378</v>
      </c>
      <c r="G124" s="89" t="s">
        <v>379</v>
      </c>
      <c r="J124" s="94">
        <v>1</v>
      </c>
      <c r="K124" s="94">
        <v>0</v>
      </c>
      <c r="P124" s="94">
        <v>1</v>
      </c>
      <c r="Q124" s="94">
        <v>0</v>
      </c>
      <c r="AS124" s="94">
        <v>-17</v>
      </c>
      <c r="AT124" s="94">
        <v>17</v>
      </c>
    </row>
    <row r="125" spans="1:46">
      <c r="A125" s="85" t="s">
        <v>62</v>
      </c>
      <c r="B125" s="86">
        <v>42191.333333333336</v>
      </c>
      <c r="C125" s="87">
        <v>42191</v>
      </c>
      <c r="D125" s="85">
        <v>4</v>
      </c>
      <c r="E125" s="86">
        <v>42191.166666666664</v>
      </c>
      <c r="F125" s="88" t="s">
        <v>378</v>
      </c>
      <c r="G125" s="89" t="s">
        <v>379</v>
      </c>
      <c r="J125" s="94">
        <v>0</v>
      </c>
      <c r="K125" s="94">
        <v>0</v>
      </c>
      <c r="P125" s="94">
        <v>0</v>
      </c>
      <c r="Q125" s="94">
        <v>0</v>
      </c>
      <c r="AS125" s="94">
        <v>-16</v>
      </c>
      <c r="AT125" s="94">
        <v>16</v>
      </c>
    </row>
    <row r="126" spans="1:46">
      <c r="A126" s="85" t="s">
        <v>62</v>
      </c>
      <c r="B126" s="86">
        <v>42191.375</v>
      </c>
      <c r="C126" s="87">
        <v>42191</v>
      </c>
      <c r="D126" s="85">
        <v>5</v>
      </c>
      <c r="E126" s="86">
        <v>42191.208333333336</v>
      </c>
      <c r="F126" s="88" t="s">
        <v>378</v>
      </c>
      <c r="G126" s="89" t="s">
        <v>379</v>
      </c>
      <c r="J126" s="94">
        <v>1</v>
      </c>
      <c r="K126" s="94">
        <v>-1</v>
      </c>
      <c r="P126" s="94">
        <v>1</v>
      </c>
      <c r="Q126" s="94">
        <v>-1</v>
      </c>
      <c r="AS126" s="94">
        <v>-18</v>
      </c>
      <c r="AT126" s="94">
        <v>17</v>
      </c>
    </row>
    <row r="127" spans="1:46">
      <c r="A127" s="85" t="s">
        <v>62</v>
      </c>
      <c r="B127" s="86">
        <v>42191.416666666664</v>
      </c>
      <c r="C127" s="87">
        <v>42191</v>
      </c>
      <c r="D127" s="85">
        <v>6</v>
      </c>
      <c r="E127" s="86">
        <v>42191.25</v>
      </c>
      <c r="F127" s="88" t="s">
        <v>378</v>
      </c>
      <c r="G127" s="89" t="s">
        <v>379</v>
      </c>
      <c r="J127" s="94">
        <v>0</v>
      </c>
      <c r="K127" s="94">
        <v>0</v>
      </c>
      <c r="P127" s="94">
        <v>0</v>
      </c>
      <c r="Q127" s="94">
        <v>0</v>
      </c>
      <c r="AS127" s="94">
        <v>-15</v>
      </c>
      <c r="AT127" s="94">
        <v>15</v>
      </c>
    </row>
    <row r="128" spans="1:46">
      <c r="A128" s="85" t="s">
        <v>62</v>
      </c>
      <c r="B128" s="86">
        <v>42191.458333333336</v>
      </c>
      <c r="C128" s="87">
        <v>42191</v>
      </c>
      <c r="D128" s="85">
        <v>7</v>
      </c>
      <c r="E128" s="86">
        <v>42191.291666666664</v>
      </c>
      <c r="F128" s="88" t="s">
        <v>378</v>
      </c>
      <c r="G128" s="89" t="s">
        <v>379</v>
      </c>
      <c r="J128" s="94">
        <v>1</v>
      </c>
      <c r="K128" s="94">
        <v>1</v>
      </c>
      <c r="P128" s="94">
        <v>1</v>
      </c>
      <c r="Q128" s="94">
        <v>1</v>
      </c>
      <c r="AS128" s="94">
        <v>-14</v>
      </c>
      <c r="AT128" s="94">
        <v>15</v>
      </c>
    </row>
    <row r="129" spans="1:46">
      <c r="A129" s="85" t="s">
        <v>62</v>
      </c>
      <c r="B129" s="86">
        <v>42191.5</v>
      </c>
      <c r="C129" s="87">
        <v>42191</v>
      </c>
      <c r="D129" s="85">
        <v>8</v>
      </c>
      <c r="E129" s="86">
        <v>42191.333333333336</v>
      </c>
      <c r="F129" s="88" t="s">
        <v>378</v>
      </c>
      <c r="G129" s="89" t="s">
        <v>379</v>
      </c>
      <c r="J129" s="94">
        <v>0</v>
      </c>
      <c r="K129" s="94">
        <v>0</v>
      </c>
      <c r="P129" s="94">
        <v>0</v>
      </c>
      <c r="Q129" s="94">
        <v>0</v>
      </c>
      <c r="AS129" s="94">
        <v>-11</v>
      </c>
      <c r="AT129" s="94">
        <v>11</v>
      </c>
    </row>
    <row r="130" spans="1:46">
      <c r="A130" s="85" t="s">
        <v>62</v>
      </c>
      <c r="B130" s="86">
        <v>42191.541666666664</v>
      </c>
      <c r="C130" s="87">
        <v>42191</v>
      </c>
      <c r="D130" s="85">
        <v>9</v>
      </c>
      <c r="E130" s="86">
        <v>42191.375</v>
      </c>
      <c r="F130" s="88" t="s">
        <v>378</v>
      </c>
      <c r="G130" s="89" t="s">
        <v>379</v>
      </c>
      <c r="J130" s="94">
        <v>1</v>
      </c>
      <c r="K130" s="94">
        <v>-1</v>
      </c>
      <c r="P130" s="94">
        <v>1</v>
      </c>
      <c r="Q130" s="94">
        <v>-1</v>
      </c>
      <c r="AS130" s="94">
        <v>-6</v>
      </c>
      <c r="AT130" s="94">
        <v>5</v>
      </c>
    </row>
    <row r="131" spans="1:46">
      <c r="A131" s="85" t="s">
        <v>62</v>
      </c>
      <c r="B131" s="86">
        <v>42191.583333333336</v>
      </c>
      <c r="C131" s="87">
        <v>42191</v>
      </c>
      <c r="D131" s="85">
        <v>10</v>
      </c>
      <c r="E131" s="86">
        <v>42191.416666666664</v>
      </c>
      <c r="F131" s="88" t="s">
        <v>378</v>
      </c>
      <c r="G131" s="89" t="s">
        <v>379</v>
      </c>
      <c r="J131" s="94">
        <v>0</v>
      </c>
      <c r="K131" s="94">
        <v>1</v>
      </c>
      <c r="P131" s="94">
        <v>0</v>
      </c>
      <c r="Q131" s="94">
        <v>1</v>
      </c>
      <c r="AS131" s="94">
        <v>-4</v>
      </c>
      <c r="AT131" s="94">
        <v>5</v>
      </c>
    </row>
    <row r="132" spans="1:46">
      <c r="A132" s="85" t="s">
        <v>62</v>
      </c>
      <c r="B132" s="86">
        <v>42191.625</v>
      </c>
      <c r="C132" s="87">
        <v>42191</v>
      </c>
      <c r="D132" s="85">
        <v>11</v>
      </c>
      <c r="E132" s="86">
        <v>42191.458333333336</v>
      </c>
      <c r="F132" s="88" t="s">
        <v>378</v>
      </c>
      <c r="G132" s="89" t="s">
        <v>379</v>
      </c>
      <c r="J132" s="94">
        <v>1</v>
      </c>
      <c r="K132" s="94">
        <v>-1</v>
      </c>
      <c r="P132" s="94">
        <v>1</v>
      </c>
      <c r="Q132" s="94">
        <v>-1</v>
      </c>
      <c r="AS132" s="94">
        <v>-7</v>
      </c>
      <c r="AT132" s="94">
        <v>6</v>
      </c>
    </row>
    <row r="133" spans="1:46">
      <c r="A133" s="85" t="s">
        <v>62</v>
      </c>
      <c r="B133" s="86">
        <v>42191.666666666664</v>
      </c>
      <c r="C133" s="87">
        <v>42191</v>
      </c>
      <c r="D133" s="85">
        <v>12</v>
      </c>
      <c r="E133" s="86">
        <v>42191.5</v>
      </c>
      <c r="F133" s="88" t="s">
        <v>378</v>
      </c>
      <c r="G133" s="89" t="s">
        <v>379</v>
      </c>
      <c r="J133" s="94">
        <v>0</v>
      </c>
      <c r="K133" s="94">
        <v>1</v>
      </c>
      <c r="P133" s="94">
        <v>0</v>
      </c>
      <c r="Q133" s="94">
        <v>1</v>
      </c>
      <c r="AS133" s="94">
        <v>-10</v>
      </c>
      <c r="AT133" s="94">
        <v>11</v>
      </c>
    </row>
    <row r="134" spans="1:46">
      <c r="A134" s="85" t="s">
        <v>62</v>
      </c>
      <c r="B134" s="86">
        <v>42191.708333333336</v>
      </c>
      <c r="C134" s="87">
        <v>42191</v>
      </c>
      <c r="D134" s="85">
        <v>13</v>
      </c>
      <c r="E134" s="86">
        <v>42191.541666666664</v>
      </c>
      <c r="F134" s="88" t="s">
        <v>378</v>
      </c>
      <c r="G134" s="89" t="s">
        <v>379</v>
      </c>
      <c r="J134" s="94">
        <v>4</v>
      </c>
      <c r="K134" s="94">
        <v>1</v>
      </c>
      <c r="P134" s="94">
        <v>4</v>
      </c>
      <c r="Q134" s="94">
        <v>1</v>
      </c>
      <c r="AS134" s="94">
        <v>-12</v>
      </c>
      <c r="AT134" s="94">
        <v>13</v>
      </c>
    </row>
    <row r="135" spans="1:46">
      <c r="A135" s="85" t="s">
        <v>62</v>
      </c>
      <c r="B135" s="86">
        <v>42191.75</v>
      </c>
      <c r="C135" s="87">
        <v>42191</v>
      </c>
      <c r="D135" s="85">
        <v>14</v>
      </c>
      <c r="E135" s="86">
        <v>42191.583333333336</v>
      </c>
      <c r="F135" s="88" t="s">
        <v>378</v>
      </c>
      <c r="G135" s="89" t="s">
        <v>379</v>
      </c>
      <c r="J135" s="94">
        <v>99</v>
      </c>
      <c r="K135" s="94">
        <v>97</v>
      </c>
      <c r="P135" s="94">
        <v>99</v>
      </c>
      <c r="Q135" s="94">
        <v>97</v>
      </c>
      <c r="AS135" s="94">
        <v>9</v>
      </c>
      <c r="AT135" s="94">
        <v>88</v>
      </c>
    </row>
    <row r="136" spans="1:46">
      <c r="A136" s="85" t="s">
        <v>62</v>
      </c>
      <c r="B136" s="86">
        <v>42191.791666666664</v>
      </c>
      <c r="C136" s="87">
        <v>42191</v>
      </c>
      <c r="D136" s="85">
        <v>15</v>
      </c>
      <c r="E136" s="86">
        <v>42191.625</v>
      </c>
      <c r="F136" s="88" t="s">
        <v>378</v>
      </c>
      <c r="G136" s="89" t="s">
        <v>379</v>
      </c>
      <c r="J136" s="94">
        <v>102</v>
      </c>
      <c r="K136" s="94">
        <v>100</v>
      </c>
      <c r="P136" s="94">
        <v>102</v>
      </c>
      <c r="Q136" s="94">
        <v>100</v>
      </c>
      <c r="AS136" s="94">
        <v>13</v>
      </c>
      <c r="AT136" s="94">
        <v>87</v>
      </c>
    </row>
    <row r="137" spans="1:46">
      <c r="A137" s="85" t="s">
        <v>62</v>
      </c>
      <c r="B137" s="86">
        <v>42191.833333333336</v>
      </c>
      <c r="C137" s="87">
        <v>42191</v>
      </c>
      <c r="D137" s="85">
        <v>16</v>
      </c>
      <c r="E137" s="86">
        <v>42191.666666666664</v>
      </c>
      <c r="F137" s="88" t="s">
        <v>378</v>
      </c>
      <c r="G137" s="89" t="s">
        <v>379</v>
      </c>
      <c r="J137" s="94">
        <v>103</v>
      </c>
      <c r="K137" s="94">
        <v>100</v>
      </c>
      <c r="P137" s="94">
        <v>103</v>
      </c>
      <c r="Q137" s="94">
        <v>100</v>
      </c>
      <c r="AS137" s="94">
        <v>16</v>
      </c>
      <c r="AT137" s="94">
        <v>84</v>
      </c>
    </row>
    <row r="138" spans="1:46">
      <c r="A138" s="85" t="s">
        <v>62</v>
      </c>
      <c r="B138" s="86">
        <v>42191.875</v>
      </c>
      <c r="C138" s="87">
        <v>42191</v>
      </c>
      <c r="D138" s="85">
        <v>17</v>
      </c>
      <c r="E138" s="86">
        <v>42191.708333333336</v>
      </c>
      <c r="F138" s="88" t="s">
        <v>378</v>
      </c>
      <c r="G138" s="89" t="s">
        <v>379</v>
      </c>
      <c r="J138" s="94">
        <v>103</v>
      </c>
      <c r="K138" s="94">
        <v>102</v>
      </c>
      <c r="P138" s="94">
        <v>103</v>
      </c>
      <c r="Q138" s="94">
        <v>102</v>
      </c>
      <c r="AS138" s="94">
        <v>-5</v>
      </c>
      <c r="AT138" s="94">
        <v>107</v>
      </c>
    </row>
    <row r="139" spans="1:46">
      <c r="A139" s="85" t="s">
        <v>62</v>
      </c>
      <c r="B139" s="86">
        <v>42191.916666666664</v>
      </c>
      <c r="C139" s="87">
        <v>42191</v>
      </c>
      <c r="D139" s="85">
        <v>18</v>
      </c>
      <c r="E139" s="86">
        <v>42191.75</v>
      </c>
      <c r="F139" s="88" t="s">
        <v>378</v>
      </c>
      <c r="G139" s="89" t="s">
        <v>379</v>
      </c>
      <c r="J139" s="94">
        <v>104</v>
      </c>
      <c r="K139" s="94">
        <v>99</v>
      </c>
      <c r="P139" s="94">
        <v>104</v>
      </c>
      <c r="Q139" s="94">
        <v>99</v>
      </c>
      <c r="AS139" s="94">
        <v>-12</v>
      </c>
      <c r="AT139" s="94">
        <v>111</v>
      </c>
    </row>
    <row r="140" spans="1:46">
      <c r="A140" s="85" t="s">
        <v>62</v>
      </c>
      <c r="B140" s="86">
        <v>42191.958333333336</v>
      </c>
      <c r="C140" s="87">
        <v>42191</v>
      </c>
      <c r="D140" s="85">
        <v>19</v>
      </c>
      <c r="E140" s="86">
        <v>42191.791666666664</v>
      </c>
      <c r="F140" s="88" t="s">
        <v>378</v>
      </c>
      <c r="G140" s="89" t="s">
        <v>379</v>
      </c>
      <c r="J140" s="94">
        <v>102</v>
      </c>
      <c r="K140" s="94">
        <v>100</v>
      </c>
      <c r="P140" s="94">
        <v>102</v>
      </c>
      <c r="Q140" s="94">
        <v>100</v>
      </c>
      <c r="AS140" s="94">
        <v>7</v>
      </c>
      <c r="AT140" s="94">
        <v>93</v>
      </c>
    </row>
    <row r="141" spans="1:46">
      <c r="A141" s="85" t="s">
        <v>62</v>
      </c>
      <c r="B141" s="86">
        <v>42192</v>
      </c>
      <c r="C141" s="87">
        <v>42191</v>
      </c>
      <c r="D141" s="85">
        <v>20</v>
      </c>
      <c r="E141" s="86">
        <v>42191.833333333336</v>
      </c>
      <c r="F141" s="88" t="s">
        <v>378</v>
      </c>
      <c r="G141" s="89" t="s">
        <v>379</v>
      </c>
      <c r="J141" s="94">
        <v>103</v>
      </c>
      <c r="K141" s="94">
        <v>99</v>
      </c>
      <c r="P141" s="94">
        <v>103</v>
      </c>
      <c r="Q141" s="94">
        <v>99</v>
      </c>
      <c r="AS141" s="94">
        <v>10</v>
      </c>
      <c r="AT141" s="94">
        <v>89</v>
      </c>
    </row>
    <row r="142" spans="1:46">
      <c r="A142" s="85" t="s">
        <v>62</v>
      </c>
      <c r="B142" s="86">
        <v>42192.041666666664</v>
      </c>
      <c r="C142" s="87">
        <v>42191</v>
      </c>
      <c r="D142" s="85">
        <v>21</v>
      </c>
      <c r="E142" s="86">
        <v>42191.875</v>
      </c>
      <c r="F142" s="88" t="s">
        <v>378</v>
      </c>
      <c r="G142" s="89" t="s">
        <v>379</v>
      </c>
      <c r="J142" s="94">
        <v>102</v>
      </c>
      <c r="K142" s="94">
        <v>100</v>
      </c>
      <c r="P142" s="94">
        <v>102</v>
      </c>
      <c r="Q142" s="94">
        <v>100</v>
      </c>
      <c r="AS142" s="94">
        <v>8</v>
      </c>
      <c r="AT142" s="94">
        <v>92</v>
      </c>
    </row>
    <row r="143" spans="1:46">
      <c r="A143" s="85" t="s">
        <v>62</v>
      </c>
      <c r="B143" s="86">
        <v>42192.083333333336</v>
      </c>
      <c r="C143" s="87">
        <v>42191</v>
      </c>
      <c r="D143" s="85">
        <v>22</v>
      </c>
      <c r="E143" s="86">
        <v>42191.916666666664</v>
      </c>
      <c r="F143" s="88" t="s">
        <v>378</v>
      </c>
      <c r="G143" s="89" t="s">
        <v>379</v>
      </c>
      <c r="J143" s="94">
        <v>7</v>
      </c>
      <c r="K143" s="94">
        <v>7</v>
      </c>
      <c r="P143" s="94">
        <v>7</v>
      </c>
      <c r="Q143" s="94">
        <v>7</v>
      </c>
      <c r="AS143" s="94">
        <v>-16</v>
      </c>
      <c r="AT143" s="94">
        <v>23</v>
      </c>
    </row>
    <row r="144" spans="1:46">
      <c r="A144" s="85" t="s">
        <v>62</v>
      </c>
      <c r="B144" s="86">
        <v>42192.125</v>
      </c>
      <c r="C144" s="87">
        <v>42191</v>
      </c>
      <c r="D144" s="85">
        <v>23</v>
      </c>
      <c r="E144" s="86">
        <v>42191.958333333336</v>
      </c>
      <c r="F144" s="88" t="s">
        <v>378</v>
      </c>
      <c r="G144" s="89" t="s">
        <v>379</v>
      </c>
      <c r="J144" s="94">
        <v>0</v>
      </c>
      <c r="K144" s="94">
        <v>0</v>
      </c>
      <c r="P144" s="94">
        <v>0</v>
      </c>
      <c r="Q144" s="94">
        <v>0</v>
      </c>
      <c r="AS144" s="94">
        <v>-14</v>
      </c>
      <c r="AT144" s="94">
        <v>14</v>
      </c>
    </row>
    <row r="145" spans="1:46">
      <c r="A145" s="85" t="s">
        <v>62</v>
      </c>
      <c r="B145" s="86">
        <v>42192.166666666664</v>
      </c>
      <c r="C145" s="87">
        <v>42191</v>
      </c>
      <c r="D145" s="85">
        <v>24</v>
      </c>
      <c r="E145" s="86">
        <v>42192</v>
      </c>
      <c r="F145" s="88" t="s">
        <v>378</v>
      </c>
      <c r="G145" s="89" t="s">
        <v>379</v>
      </c>
      <c r="J145" s="94">
        <v>1</v>
      </c>
      <c r="K145" s="94">
        <v>1</v>
      </c>
      <c r="P145" s="94">
        <v>1</v>
      </c>
      <c r="Q145" s="94">
        <v>1</v>
      </c>
      <c r="AS145" s="94">
        <v>-13</v>
      </c>
      <c r="AT145" s="94">
        <v>14</v>
      </c>
    </row>
    <row r="146" spans="1:46">
      <c r="A146" s="85" t="s">
        <v>62</v>
      </c>
      <c r="B146" s="86">
        <v>42192.208333333336</v>
      </c>
      <c r="C146" s="87">
        <v>42192</v>
      </c>
      <c r="D146" s="85">
        <v>1</v>
      </c>
      <c r="E146" s="86">
        <v>42192.041666666664</v>
      </c>
      <c r="F146" s="88" t="s">
        <v>378</v>
      </c>
      <c r="G146" s="89" t="s">
        <v>379</v>
      </c>
      <c r="J146" s="94">
        <v>0</v>
      </c>
      <c r="K146" s="94">
        <v>-1</v>
      </c>
      <c r="P146" s="94">
        <v>0</v>
      </c>
      <c r="Q146" s="94">
        <v>-1</v>
      </c>
      <c r="AS146" s="94">
        <v>-12</v>
      </c>
      <c r="AT146" s="94">
        <v>11</v>
      </c>
    </row>
    <row r="147" spans="1:46">
      <c r="A147" s="85" t="s">
        <v>62</v>
      </c>
      <c r="B147" s="86">
        <v>42192.25</v>
      </c>
      <c r="C147" s="87">
        <v>42192</v>
      </c>
      <c r="D147" s="85">
        <v>2</v>
      </c>
      <c r="E147" s="86">
        <v>42192.083333333336</v>
      </c>
      <c r="F147" s="88" t="s">
        <v>378</v>
      </c>
      <c r="G147" s="89" t="s">
        <v>379</v>
      </c>
      <c r="J147" s="94">
        <v>1</v>
      </c>
      <c r="K147" s="94">
        <v>1</v>
      </c>
      <c r="P147" s="94">
        <v>1</v>
      </c>
      <c r="Q147" s="94">
        <v>1</v>
      </c>
      <c r="AS147" s="94">
        <v>-12</v>
      </c>
      <c r="AT147" s="94">
        <v>13</v>
      </c>
    </row>
    <row r="148" spans="1:46">
      <c r="A148" s="85" t="s">
        <v>62</v>
      </c>
      <c r="B148" s="86">
        <v>42192.291666666664</v>
      </c>
      <c r="C148" s="87">
        <v>42192</v>
      </c>
      <c r="D148" s="85">
        <v>3</v>
      </c>
      <c r="E148" s="86">
        <v>42192.125</v>
      </c>
      <c r="F148" s="88" t="s">
        <v>378</v>
      </c>
      <c r="G148" s="89" t="s">
        <v>379</v>
      </c>
      <c r="J148" s="94">
        <v>0</v>
      </c>
      <c r="K148" s="94">
        <v>0</v>
      </c>
      <c r="P148" s="94">
        <v>0</v>
      </c>
      <c r="Q148" s="94">
        <v>0</v>
      </c>
      <c r="AS148" s="94">
        <v>-16</v>
      </c>
      <c r="AT148" s="94">
        <v>16</v>
      </c>
    </row>
    <row r="149" spans="1:46">
      <c r="A149" s="85" t="s">
        <v>62</v>
      </c>
      <c r="B149" s="86">
        <v>42192.333333333336</v>
      </c>
      <c r="C149" s="87">
        <v>42192</v>
      </c>
      <c r="D149" s="85">
        <v>4</v>
      </c>
      <c r="E149" s="86">
        <v>42192.166666666664</v>
      </c>
      <c r="F149" s="88" t="s">
        <v>378</v>
      </c>
      <c r="G149" s="89" t="s">
        <v>379</v>
      </c>
      <c r="J149" s="94">
        <v>1</v>
      </c>
      <c r="K149" s="94">
        <v>0</v>
      </c>
      <c r="P149" s="94">
        <v>1</v>
      </c>
      <c r="Q149" s="94">
        <v>0</v>
      </c>
      <c r="AS149" s="94">
        <v>-15</v>
      </c>
      <c r="AT149" s="94">
        <v>15</v>
      </c>
    </row>
    <row r="150" spans="1:46">
      <c r="A150" s="85" t="s">
        <v>62</v>
      </c>
      <c r="B150" s="86">
        <v>42192.375</v>
      </c>
      <c r="C150" s="87">
        <v>42192</v>
      </c>
      <c r="D150" s="85">
        <v>5</v>
      </c>
      <c r="E150" s="86">
        <v>42192.208333333336</v>
      </c>
      <c r="F150" s="88" t="s">
        <v>378</v>
      </c>
      <c r="G150" s="89" t="s">
        <v>379</v>
      </c>
      <c r="J150" s="94">
        <v>0</v>
      </c>
      <c r="K150" s="94">
        <v>0</v>
      </c>
      <c r="P150" s="94">
        <v>0</v>
      </c>
      <c r="Q150" s="94">
        <v>0</v>
      </c>
      <c r="AS150" s="94">
        <v>-13</v>
      </c>
      <c r="AT150" s="94">
        <v>13</v>
      </c>
    </row>
    <row r="151" spans="1:46">
      <c r="A151" s="85" t="s">
        <v>62</v>
      </c>
      <c r="B151" s="86">
        <v>42192.416666666664</v>
      </c>
      <c r="C151" s="87">
        <v>42192</v>
      </c>
      <c r="D151" s="85">
        <v>6</v>
      </c>
      <c r="E151" s="86">
        <v>42192.25</v>
      </c>
      <c r="F151" s="88" t="s">
        <v>378</v>
      </c>
      <c r="G151" s="89" t="s">
        <v>379</v>
      </c>
      <c r="J151" s="94">
        <v>1</v>
      </c>
      <c r="K151" s="94">
        <v>0</v>
      </c>
      <c r="P151" s="94">
        <v>1</v>
      </c>
      <c r="Q151" s="94">
        <v>0</v>
      </c>
      <c r="AS151" s="94">
        <v>-8</v>
      </c>
      <c r="AT151" s="94">
        <v>8</v>
      </c>
    </row>
    <row r="152" spans="1:46">
      <c r="A152" s="85" t="s">
        <v>62</v>
      </c>
      <c r="B152" s="86">
        <v>42192.458333333336</v>
      </c>
      <c r="C152" s="87">
        <v>42192</v>
      </c>
      <c r="D152" s="85">
        <v>7</v>
      </c>
      <c r="E152" s="86">
        <v>42192.291666666664</v>
      </c>
      <c r="F152" s="88" t="s">
        <v>378</v>
      </c>
      <c r="G152" s="89" t="s">
        <v>379</v>
      </c>
      <c r="J152" s="94">
        <v>0</v>
      </c>
      <c r="K152" s="94">
        <v>-1</v>
      </c>
      <c r="P152" s="94">
        <v>0</v>
      </c>
      <c r="Q152" s="94">
        <v>-1</v>
      </c>
      <c r="AS152" s="94">
        <v>-6</v>
      </c>
      <c r="AT152" s="94">
        <v>5</v>
      </c>
    </row>
    <row r="153" spans="1:46">
      <c r="A153" s="85" t="s">
        <v>62</v>
      </c>
      <c r="B153" s="86">
        <v>42192.5</v>
      </c>
      <c r="C153" s="87">
        <v>42192</v>
      </c>
      <c r="D153" s="85">
        <v>8</v>
      </c>
      <c r="E153" s="86">
        <v>42192.333333333336</v>
      </c>
      <c r="F153" s="88" t="s">
        <v>378</v>
      </c>
      <c r="G153" s="89" t="s">
        <v>379</v>
      </c>
      <c r="J153" s="94">
        <v>1</v>
      </c>
      <c r="K153" s="94">
        <v>2</v>
      </c>
      <c r="P153" s="94">
        <v>1</v>
      </c>
      <c r="Q153" s="94">
        <v>2</v>
      </c>
      <c r="AS153" s="94">
        <v>2</v>
      </c>
      <c r="AT153" s="94">
        <v>0</v>
      </c>
    </row>
    <row r="154" spans="1:46">
      <c r="A154" s="85" t="s">
        <v>62</v>
      </c>
      <c r="B154" s="86">
        <v>42192.541666666664</v>
      </c>
      <c r="C154" s="87">
        <v>42192</v>
      </c>
      <c r="D154" s="85">
        <v>9</v>
      </c>
      <c r="E154" s="86">
        <v>42192.375</v>
      </c>
      <c r="F154" s="88" t="s">
        <v>378</v>
      </c>
      <c r="G154" s="89" t="s">
        <v>379</v>
      </c>
      <c r="J154" s="94">
        <v>0</v>
      </c>
      <c r="K154" s="94">
        <v>-1</v>
      </c>
      <c r="P154" s="94">
        <v>0</v>
      </c>
      <c r="Q154" s="94">
        <v>-1</v>
      </c>
      <c r="AS154" s="94">
        <v>2</v>
      </c>
      <c r="AT154" s="94">
        <v>-3</v>
      </c>
    </row>
    <row r="155" spans="1:46">
      <c r="A155" s="85" t="s">
        <v>62</v>
      </c>
      <c r="B155" s="86">
        <v>42192.583333333336</v>
      </c>
      <c r="C155" s="87">
        <v>42192</v>
      </c>
      <c r="D155" s="85">
        <v>10</v>
      </c>
      <c r="E155" s="86">
        <v>42192.416666666664</v>
      </c>
      <c r="F155" s="88" t="s">
        <v>378</v>
      </c>
      <c r="G155" s="89" t="s">
        <v>379</v>
      </c>
      <c r="J155" s="94">
        <v>1</v>
      </c>
      <c r="K155" s="94">
        <v>0</v>
      </c>
      <c r="P155" s="94">
        <v>1</v>
      </c>
      <c r="Q155" s="94">
        <v>0</v>
      </c>
      <c r="AS155" s="94">
        <v>1</v>
      </c>
      <c r="AT155" s="94">
        <v>-1</v>
      </c>
    </row>
    <row r="156" spans="1:46">
      <c r="A156" s="85" t="s">
        <v>62</v>
      </c>
      <c r="B156" s="86">
        <v>42192.625</v>
      </c>
      <c r="C156" s="87">
        <v>42192</v>
      </c>
      <c r="D156" s="85">
        <v>11</v>
      </c>
      <c r="E156" s="86">
        <v>42192.458333333336</v>
      </c>
      <c r="F156" s="88" t="s">
        <v>378</v>
      </c>
      <c r="G156" s="89" t="s">
        <v>379</v>
      </c>
      <c r="J156" s="94">
        <v>0</v>
      </c>
      <c r="K156" s="94">
        <v>-1</v>
      </c>
      <c r="P156" s="94">
        <v>0</v>
      </c>
      <c r="Q156" s="94">
        <v>-1</v>
      </c>
      <c r="AS156" s="94">
        <v>9</v>
      </c>
      <c r="AT156" s="94">
        <v>-10</v>
      </c>
    </row>
    <row r="157" spans="1:46">
      <c r="A157" s="85" t="s">
        <v>62</v>
      </c>
      <c r="B157" s="86">
        <v>42192.666666666664</v>
      </c>
      <c r="C157" s="87">
        <v>42192</v>
      </c>
      <c r="D157" s="85">
        <v>12</v>
      </c>
      <c r="E157" s="86">
        <v>42192.5</v>
      </c>
      <c r="F157" s="88" t="s">
        <v>378</v>
      </c>
      <c r="G157" s="89" t="s">
        <v>379</v>
      </c>
      <c r="J157" s="94">
        <v>1</v>
      </c>
      <c r="K157" s="94">
        <v>0</v>
      </c>
      <c r="P157" s="94">
        <v>1</v>
      </c>
      <c r="Q157" s="94">
        <v>0</v>
      </c>
      <c r="AS157" s="94">
        <v>17</v>
      </c>
      <c r="AT157" s="94">
        <v>-17</v>
      </c>
    </row>
    <row r="158" spans="1:46">
      <c r="A158" s="85" t="s">
        <v>62</v>
      </c>
      <c r="B158" s="86">
        <v>42192.708333333336</v>
      </c>
      <c r="C158" s="87">
        <v>42192</v>
      </c>
      <c r="D158" s="85">
        <v>13</v>
      </c>
      <c r="E158" s="86">
        <v>42192.541666666664</v>
      </c>
      <c r="F158" s="88" t="s">
        <v>378</v>
      </c>
      <c r="G158" s="89" t="s">
        <v>379</v>
      </c>
      <c r="J158" s="94">
        <v>1</v>
      </c>
      <c r="K158" s="94">
        <v>2</v>
      </c>
      <c r="P158" s="94">
        <v>1</v>
      </c>
      <c r="Q158" s="94">
        <v>2</v>
      </c>
      <c r="AS158" s="94">
        <v>22</v>
      </c>
      <c r="AT158" s="94">
        <v>-20</v>
      </c>
    </row>
    <row r="159" spans="1:46">
      <c r="A159" s="85" t="s">
        <v>62</v>
      </c>
      <c r="B159" s="86">
        <v>42192.75</v>
      </c>
      <c r="C159" s="87">
        <v>42192</v>
      </c>
      <c r="D159" s="85">
        <v>14</v>
      </c>
      <c r="E159" s="86">
        <v>42192.583333333336</v>
      </c>
      <c r="F159" s="88" t="s">
        <v>378</v>
      </c>
      <c r="G159" s="89" t="s">
        <v>379</v>
      </c>
      <c r="J159" s="94">
        <v>100</v>
      </c>
      <c r="K159" s="94">
        <v>98</v>
      </c>
      <c r="P159" s="94">
        <v>100</v>
      </c>
      <c r="Q159" s="94">
        <v>98</v>
      </c>
      <c r="AS159" s="94">
        <v>43</v>
      </c>
      <c r="AT159" s="94">
        <v>55</v>
      </c>
    </row>
    <row r="160" spans="1:46">
      <c r="A160" s="85" t="s">
        <v>62</v>
      </c>
      <c r="B160" s="86">
        <v>42192.791666666664</v>
      </c>
      <c r="C160" s="87">
        <v>42192</v>
      </c>
      <c r="D160" s="85">
        <v>15</v>
      </c>
      <c r="E160" s="86">
        <v>42192.625</v>
      </c>
      <c r="F160" s="88" t="s">
        <v>378</v>
      </c>
      <c r="G160" s="89" t="s">
        <v>379</v>
      </c>
      <c r="J160" s="94">
        <v>102</v>
      </c>
      <c r="K160" s="94">
        <v>101</v>
      </c>
      <c r="P160" s="94">
        <v>102</v>
      </c>
      <c r="Q160" s="94">
        <v>101</v>
      </c>
      <c r="AS160" s="94">
        <v>39</v>
      </c>
      <c r="AT160" s="94">
        <v>62</v>
      </c>
    </row>
    <row r="161" spans="1:46">
      <c r="A161" s="85" t="s">
        <v>62</v>
      </c>
      <c r="B161" s="86">
        <v>42192.833333333336</v>
      </c>
      <c r="C161" s="87">
        <v>42192</v>
      </c>
      <c r="D161" s="85">
        <v>16</v>
      </c>
      <c r="E161" s="86">
        <v>42192.666666666664</v>
      </c>
      <c r="F161" s="88" t="s">
        <v>378</v>
      </c>
      <c r="G161" s="89" t="s">
        <v>379</v>
      </c>
      <c r="J161" s="94">
        <v>103</v>
      </c>
      <c r="K161" s="94">
        <v>99</v>
      </c>
      <c r="P161" s="94">
        <v>103</v>
      </c>
      <c r="Q161" s="94">
        <v>99</v>
      </c>
      <c r="AS161" s="94">
        <v>29</v>
      </c>
      <c r="AT161" s="94">
        <v>70</v>
      </c>
    </row>
    <row r="162" spans="1:46">
      <c r="A162" s="85" t="s">
        <v>62</v>
      </c>
      <c r="B162" s="86">
        <v>42192.875</v>
      </c>
      <c r="C162" s="87">
        <v>42192</v>
      </c>
      <c r="D162" s="85">
        <v>17</v>
      </c>
      <c r="E162" s="86">
        <v>42192.708333333336</v>
      </c>
      <c r="F162" s="88" t="s">
        <v>378</v>
      </c>
      <c r="G162" s="89" t="s">
        <v>379</v>
      </c>
      <c r="J162" s="94">
        <v>103</v>
      </c>
      <c r="K162" s="94">
        <v>101</v>
      </c>
      <c r="P162" s="94">
        <v>103</v>
      </c>
      <c r="Q162" s="94">
        <v>101</v>
      </c>
      <c r="AS162" s="94">
        <v>16</v>
      </c>
      <c r="AT162" s="94">
        <v>85</v>
      </c>
    </row>
    <row r="163" spans="1:46">
      <c r="A163" s="85" t="s">
        <v>62</v>
      </c>
      <c r="B163" s="86">
        <v>42192.916666666664</v>
      </c>
      <c r="C163" s="87">
        <v>42192</v>
      </c>
      <c r="D163" s="85">
        <v>18</v>
      </c>
      <c r="E163" s="86">
        <v>42192.75</v>
      </c>
      <c r="F163" s="88" t="s">
        <v>378</v>
      </c>
      <c r="G163" s="89" t="s">
        <v>379</v>
      </c>
      <c r="J163" s="94">
        <v>103</v>
      </c>
      <c r="K163" s="94">
        <v>99</v>
      </c>
      <c r="P163" s="94">
        <v>103</v>
      </c>
      <c r="Q163" s="94">
        <v>99</v>
      </c>
      <c r="AS163" s="94">
        <v>11</v>
      </c>
      <c r="AT163" s="94">
        <v>88</v>
      </c>
    </row>
    <row r="164" spans="1:46">
      <c r="A164" s="85" t="s">
        <v>62</v>
      </c>
      <c r="B164" s="86">
        <v>42192.958333333336</v>
      </c>
      <c r="C164" s="87">
        <v>42192</v>
      </c>
      <c r="D164" s="85">
        <v>19</v>
      </c>
      <c r="E164" s="86">
        <v>42192.791666666664</v>
      </c>
      <c r="F164" s="88" t="s">
        <v>378</v>
      </c>
      <c r="G164" s="89" t="s">
        <v>379</v>
      </c>
      <c r="J164" s="94">
        <v>103</v>
      </c>
      <c r="K164" s="94">
        <v>100</v>
      </c>
      <c r="P164" s="94">
        <v>103</v>
      </c>
      <c r="Q164" s="94">
        <v>100</v>
      </c>
      <c r="AS164" s="94">
        <v>21</v>
      </c>
      <c r="AT164" s="94">
        <v>79</v>
      </c>
    </row>
    <row r="165" spans="1:46">
      <c r="A165" s="85" t="s">
        <v>62</v>
      </c>
      <c r="B165" s="86">
        <v>42193</v>
      </c>
      <c r="C165" s="87">
        <v>42192</v>
      </c>
      <c r="D165" s="85">
        <v>20</v>
      </c>
      <c r="E165" s="86">
        <v>42192.833333333336</v>
      </c>
      <c r="F165" s="88" t="s">
        <v>378</v>
      </c>
      <c r="G165" s="89" t="s">
        <v>379</v>
      </c>
      <c r="J165" s="94">
        <v>102</v>
      </c>
      <c r="K165" s="94">
        <v>100</v>
      </c>
      <c r="P165" s="94">
        <v>102</v>
      </c>
      <c r="Q165" s="94">
        <v>100</v>
      </c>
      <c r="AS165" s="94">
        <v>35</v>
      </c>
      <c r="AT165" s="94">
        <v>65</v>
      </c>
    </row>
    <row r="166" spans="1:46">
      <c r="A166" s="85" t="s">
        <v>62</v>
      </c>
      <c r="B166" s="86">
        <v>42193.041666666664</v>
      </c>
      <c r="C166" s="87">
        <v>42192</v>
      </c>
      <c r="D166" s="85">
        <v>21</v>
      </c>
      <c r="E166" s="86">
        <v>42192.875</v>
      </c>
      <c r="F166" s="88" t="s">
        <v>378</v>
      </c>
      <c r="G166" s="89" t="s">
        <v>379</v>
      </c>
      <c r="J166" s="94">
        <v>6</v>
      </c>
      <c r="K166" s="94">
        <v>5</v>
      </c>
      <c r="P166" s="94">
        <v>6</v>
      </c>
      <c r="Q166" s="94">
        <v>5</v>
      </c>
      <c r="AS166" s="94">
        <v>11</v>
      </c>
      <c r="AT166" s="94">
        <v>-6</v>
      </c>
    </row>
    <row r="167" spans="1:46">
      <c r="A167" s="85" t="s">
        <v>62</v>
      </c>
      <c r="B167" s="86">
        <v>42193.083333333336</v>
      </c>
      <c r="C167" s="87">
        <v>42192</v>
      </c>
      <c r="D167" s="85">
        <v>22</v>
      </c>
      <c r="E167" s="86">
        <v>42192.916666666664</v>
      </c>
      <c r="F167" s="88" t="s">
        <v>378</v>
      </c>
      <c r="G167" s="89" t="s">
        <v>379</v>
      </c>
      <c r="J167" s="94">
        <v>0</v>
      </c>
      <c r="K167" s="94">
        <v>1</v>
      </c>
      <c r="P167" s="94">
        <v>0</v>
      </c>
      <c r="Q167" s="94">
        <v>1</v>
      </c>
      <c r="AS167" s="94">
        <v>3</v>
      </c>
      <c r="AT167" s="94">
        <v>-2</v>
      </c>
    </row>
    <row r="168" spans="1:46">
      <c r="A168" s="85" t="s">
        <v>62</v>
      </c>
      <c r="B168" s="86">
        <v>42193.125</v>
      </c>
      <c r="C168" s="87">
        <v>42192</v>
      </c>
      <c r="D168" s="85">
        <v>23</v>
      </c>
      <c r="E168" s="86">
        <v>42192.958333333336</v>
      </c>
      <c r="F168" s="88" t="s">
        <v>378</v>
      </c>
      <c r="G168" s="89" t="s">
        <v>379</v>
      </c>
      <c r="J168" s="94">
        <v>1</v>
      </c>
      <c r="K168" s="94">
        <v>0</v>
      </c>
      <c r="P168" s="94">
        <v>1</v>
      </c>
      <c r="Q168" s="94">
        <v>0</v>
      </c>
      <c r="AS168" s="94">
        <v>-8</v>
      </c>
      <c r="AT168" s="94">
        <v>8</v>
      </c>
    </row>
    <row r="169" spans="1:46">
      <c r="A169" s="85" t="s">
        <v>62</v>
      </c>
      <c r="B169" s="86">
        <v>42193.166666666664</v>
      </c>
      <c r="C169" s="87">
        <v>42192</v>
      </c>
      <c r="D169" s="85">
        <v>24</v>
      </c>
      <c r="E169" s="86">
        <v>42193</v>
      </c>
      <c r="F169" s="88" t="s">
        <v>378</v>
      </c>
      <c r="G169" s="89" t="s">
        <v>379</v>
      </c>
      <c r="J169" s="94">
        <v>0</v>
      </c>
      <c r="K169" s="94">
        <v>-1</v>
      </c>
      <c r="P169" s="94">
        <v>0</v>
      </c>
      <c r="Q169" s="94">
        <v>-1</v>
      </c>
      <c r="AS169" s="94">
        <v>-9</v>
      </c>
      <c r="AT169" s="94">
        <v>8</v>
      </c>
    </row>
    <row r="170" spans="1:46">
      <c r="A170" s="85" t="s">
        <v>62</v>
      </c>
      <c r="B170" s="86">
        <v>42193.208333333336</v>
      </c>
      <c r="C170" s="87">
        <v>42193</v>
      </c>
      <c r="D170" s="85">
        <v>1</v>
      </c>
      <c r="E170" s="86">
        <v>42193.041666666664</v>
      </c>
      <c r="F170" s="88" t="s">
        <v>378</v>
      </c>
      <c r="G170" s="89" t="s">
        <v>379</v>
      </c>
      <c r="J170" s="94">
        <v>1</v>
      </c>
      <c r="K170" s="94">
        <v>1</v>
      </c>
      <c r="P170" s="94">
        <v>1</v>
      </c>
      <c r="Q170" s="94">
        <v>1</v>
      </c>
      <c r="AS170" s="94">
        <v>-8</v>
      </c>
      <c r="AT170" s="94">
        <v>8</v>
      </c>
    </row>
    <row r="171" spans="1:46">
      <c r="A171" s="85" t="s">
        <v>62</v>
      </c>
      <c r="B171" s="86">
        <v>42193.25</v>
      </c>
      <c r="C171" s="87">
        <v>42193</v>
      </c>
      <c r="D171" s="85">
        <v>2</v>
      </c>
      <c r="E171" s="86">
        <v>42193.083333333336</v>
      </c>
      <c r="F171" s="88" t="s">
        <v>378</v>
      </c>
      <c r="G171" s="89" t="s">
        <v>379</v>
      </c>
      <c r="J171" s="94">
        <v>0</v>
      </c>
      <c r="K171" s="94">
        <v>0</v>
      </c>
      <c r="P171" s="94">
        <v>0</v>
      </c>
      <c r="Q171" s="94">
        <v>0</v>
      </c>
      <c r="AS171" s="94">
        <v>-11</v>
      </c>
      <c r="AT171" s="94">
        <v>11</v>
      </c>
    </row>
    <row r="172" spans="1:46">
      <c r="A172" s="85" t="s">
        <v>62</v>
      </c>
      <c r="B172" s="86">
        <v>42193.291666666664</v>
      </c>
      <c r="C172" s="87">
        <v>42193</v>
      </c>
      <c r="D172" s="85">
        <v>3</v>
      </c>
      <c r="E172" s="86">
        <v>42193.125</v>
      </c>
      <c r="F172" s="88" t="s">
        <v>378</v>
      </c>
      <c r="G172" s="89" t="s">
        <v>379</v>
      </c>
      <c r="J172" s="94">
        <v>1</v>
      </c>
      <c r="K172" s="94">
        <v>0</v>
      </c>
      <c r="P172" s="94">
        <v>1</v>
      </c>
      <c r="Q172" s="94">
        <v>0</v>
      </c>
      <c r="AS172" s="94">
        <v>-13</v>
      </c>
      <c r="AT172" s="94">
        <v>14</v>
      </c>
    </row>
    <row r="173" spans="1:46">
      <c r="A173" s="85" t="s">
        <v>62</v>
      </c>
      <c r="B173" s="86">
        <v>42193.333333333336</v>
      </c>
      <c r="C173" s="87">
        <v>42193</v>
      </c>
      <c r="D173" s="85">
        <v>4</v>
      </c>
      <c r="E173" s="86">
        <v>42193.166666666664</v>
      </c>
      <c r="F173" s="88" t="s">
        <v>378</v>
      </c>
      <c r="G173" s="89" t="s">
        <v>379</v>
      </c>
      <c r="J173" s="94">
        <v>0</v>
      </c>
      <c r="K173" s="94">
        <v>0</v>
      </c>
      <c r="P173" s="94">
        <v>0</v>
      </c>
      <c r="Q173" s="94">
        <v>0</v>
      </c>
      <c r="AS173" s="94">
        <v>-12</v>
      </c>
      <c r="AT173" s="94">
        <v>11</v>
      </c>
    </row>
    <row r="174" spans="1:46">
      <c r="A174" s="85" t="s">
        <v>62</v>
      </c>
      <c r="B174" s="86">
        <v>42193.375</v>
      </c>
      <c r="C174" s="87">
        <v>42193</v>
      </c>
      <c r="D174" s="85">
        <v>5</v>
      </c>
      <c r="E174" s="86">
        <v>42193.208333333336</v>
      </c>
      <c r="F174" s="88" t="s">
        <v>378</v>
      </c>
      <c r="G174" s="89" t="s">
        <v>379</v>
      </c>
      <c r="J174" s="94">
        <v>1</v>
      </c>
      <c r="K174" s="94">
        <v>0</v>
      </c>
      <c r="P174" s="94">
        <v>1</v>
      </c>
      <c r="Q174" s="94">
        <v>0</v>
      </c>
      <c r="AS174" s="94">
        <v>-11</v>
      </c>
      <c r="AT174" s="94">
        <v>13</v>
      </c>
    </row>
    <row r="175" spans="1:46">
      <c r="A175" s="85" t="s">
        <v>62</v>
      </c>
      <c r="B175" s="86">
        <v>42193.416666666664</v>
      </c>
      <c r="C175" s="87">
        <v>42193</v>
      </c>
      <c r="D175" s="85">
        <v>6</v>
      </c>
      <c r="E175" s="86">
        <v>42193.25</v>
      </c>
      <c r="F175" s="88" t="s">
        <v>378</v>
      </c>
      <c r="G175" s="89" t="s">
        <v>379</v>
      </c>
      <c r="J175" s="94">
        <v>0</v>
      </c>
      <c r="K175" s="94">
        <v>0</v>
      </c>
      <c r="P175" s="94">
        <v>0</v>
      </c>
      <c r="Q175" s="94">
        <v>0</v>
      </c>
      <c r="AS175" s="94">
        <v>-9</v>
      </c>
      <c r="AT175" s="94">
        <v>10</v>
      </c>
    </row>
    <row r="176" spans="1:46">
      <c r="A176" s="85" t="s">
        <v>62</v>
      </c>
      <c r="B176" s="86">
        <v>42193.458333333336</v>
      </c>
      <c r="C176" s="87">
        <v>42193</v>
      </c>
      <c r="D176" s="85">
        <v>7</v>
      </c>
      <c r="E176" s="86">
        <v>42193.291666666664</v>
      </c>
      <c r="F176" s="88" t="s">
        <v>378</v>
      </c>
      <c r="G176" s="89" t="s">
        <v>379</v>
      </c>
      <c r="J176" s="94">
        <v>1</v>
      </c>
      <c r="K176" s="94">
        <v>1</v>
      </c>
      <c r="P176" s="94">
        <v>1</v>
      </c>
      <c r="Q176" s="94">
        <v>1</v>
      </c>
      <c r="AS176" s="94">
        <v>-11</v>
      </c>
      <c r="AT176" s="94">
        <v>11</v>
      </c>
    </row>
    <row r="177" spans="1:46">
      <c r="A177" s="85" t="s">
        <v>62</v>
      </c>
      <c r="B177" s="86">
        <v>42193.5</v>
      </c>
      <c r="C177" s="87">
        <v>42193</v>
      </c>
      <c r="D177" s="85">
        <v>8</v>
      </c>
      <c r="E177" s="86">
        <v>42193.333333333336</v>
      </c>
      <c r="F177" s="88" t="s">
        <v>378</v>
      </c>
      <c r="G177" s="89" t="s">
        <v>379</v>
      </c>
      <c r="J177" s="94">
        <v>0</v>
      </c>
      <c r="K177" s="94">
        <v>0</v>
      </c>
      <c r="P177" s="94">
        <v>0</v>
      </c>
      <c r="Q177" s="94">
        <v>0</v>
      </c>
      <c r="AS177" s="94">
        <v>-8</v>
      </c>
      <c r="AT177" s="94">
        <v>8</v>
      </c>
    </row>
    <row r="178" spans="1:46">
      <c r="A178" s="85" t="s">
        <v>62</v>
      </c>
      <c r="B178" s="86">
        <v>42193.541666666664</v>
      </c>
      <c r="C178" s="87">
        <v>42193</v>
      </c>
      <c r="D178" s="85">
        <v>9</v>
      </c>
      <c r="E178" s="86">
        <v>42193.375</v>
      </c>
      <c r="F178" s="88" t="s">
        <v>378</v>
      </c>
      <c r="G178" s="89" t="s">
        <v>379</v>
      </c>
      <c r="J178" s="94">
        <v>1</v>
      </c>
      <c r="K178" s="94">
        <v>0</v>
      </c>
      <c r="P178" s="94">
        <v>1</v>
      </c>
      <c r="Q178" s="94">
        <v>0</v>
      </c>
      <c r="AS178" s="94">
        <v>-6</v>
      </c>
      <c r="AT178" s="94">
        <v>7</v>
      </c>
    </row>
    <row r="179" spans="1:46">
      <c r="A179" s="85" t="s">
        <v>62</v>
      </c>
      <c r="B179" s="86">
        <v>42193.583333333336</v>
      </c>
      <c r="C179" s="87">
        <v>42193</v>
      </c>
      <c r="D179" s="85">
        <v>10</v>
      </c>
      <c r="E179" s="86">
        <v>42193.416666666664</v>
      </c>
      <c r="F179" s="88" t="s">
        <v>378</v>
      </c>
      <c r="G179" s="89" t="s">
        <v>379</v>
      </c>
      <c r="J179" s="94">
        <v>0</v>
      </c>
      <c r="K179" s="94">
        <v>0</v>
      </c>
      <c r="P179" s="94">
        <v>0</v>
      </c>
      <c r="Q179" s="94">
        <v>0</v>
      </c>
      <c r="AS179" s="94">
        <v>-5</v>
      </c>
      <c r="AT179" s="94">
        <v>5</v>
      </c>
    </row>
    <row r="180" spans="1:46">
      <c r="A180" s="85" t="s">
        <v>62</v>
      </c>
      <c r="B180" s="86">
        <v>42193.625</v>
      </c>
      <c r="C180" s="87">
        <v>42193</v>
      </c>
      <c r="D180" s="85">
        <v>11</v>
      </c>
      <c r="E180" s="86">
        <v>42193.458333333336</v>
      </c>
      <c r="F180" s="88" t="s">
        <v>378</v>
      </c>
      <c r="G180" s="89" t="s">
        <v>379</v>
      </c>
      <c r="J180" s="94">
        <v>1</v>
      </c>
      <c r="K180" s="94">
        <v>0</v>
      </c>
      <c r="P180" s="94">
        <v>1</v>
      </c>
      <c r="Q180" s="94">
        <v>0</v>
      </c>
      <c r="AS180" s="94">
        <v>-5</v>
      </c>
      <c r="AT180" s="94">
        <v>6</v>
      </c>
    </row>
    <row r="181" spans="1:46">
      <c r="A181" s="85" t="s">
        <v>62</v>
      </c>
      <c r="B181" s="86">
        <v>42193.666666666664</v>
      </c>
      <c r="C181" s="87">
        <v>42193</v>
      </c>
      <c r="D181" s="85">
        <v>12</v>
      </c>
      <c r="E181" s="86">
        <v>42193.5</v>
      </c>
      <c r="F181" s="88" t="s">
        <v>378</v>
      </c>
      <c r="G181" s="89" t="s">
        <v>379</v>
      </c>
      <c r="J181" s="94">
        <v>0</v>
      </c>
      <c r="K181" s="94">
        <v>0</v>
      </c>
      <c r="P181" s="94">
        <v>0</v>
      </c>
      <c r="Q181" s="94">
        <v>0</v>
      </c>
      <c r="AS181" s="94">
        <v>-6</v>
      </c>
      <c r="AT181" s="94">
        <v>7</v>
      </c>
    </row>
    <row r="182" spans="1:46">
      <c r="A182" s="85" t="s">
        <v>62</v>
      </c>
      <c r="B182" s="86">
        <v>42193.708333333336</v>
      </c>
      <c r="C182" s="87">
        <v>42193</v>
      </c>
      <c r="D182" s="85">
        <v>13</v>
      </c>
      <c r="E182" s="86">
        <v>42193.541666666664</v>
      </c>
      <c r="F182" s="88" t="s">
        <v>378</v>
      </c>
      <c r="G182" s="89" t="s">
        <v>379</v>
      </c>
      <c r="J182" s="94">
        <v>3</v>
      </c>
      <c r="K182" s="94">
        <v>2</v>
      </c>
      <c r="P182" s="94">
        <v>3</v>
      </c>
      <c r="Q182" s="94">
        <v>2</v>
      </c>
      <c r="AS182" s="94">
        <v>3</v>
      </c>
      <c r="AT182" s="94">
        <v>-1</v>
      </c>
    </row>
    <row r="183" spans="1:46">
      <c r="A183" s="85" t="s">
        <v>62</v>
      </c>
      <c r="B183" s="86">
        <v>42193.75</v>
      </c>
      <c r="C183" s="87">
        <v>42193</v>
      </c>
      <c r="D183" s="85">
        <v>14</v>
      </c>
      <c r="E183" s="86">
        <v>42193.583333333336</v>
      </c>
      <c r="F183" s="88" t="s">
        <v>378</v>
      </c>
      <c r="G183" s="89" t="s">
        <v>379</v>
      </c>
      <c r="J183" s="94">
        <v>101</v>
      </c>
      <c r="K183" s="94">
        <v>98</v>
      </c>
      <c r="P183" s="94">
        <v>101</v>
      </c>
      <c r="Q183" s="94">
        <v>98</v>
      </c>
      <c r="AS183" s="94">
        <v>29</v>
      </c>
      <c r="AT183" s="94">
        <v>70</v>
      </c>
    </row>
    <row r="184" spans="1:46">
      <c r="A184" s="85" t="s">
        <v>62</v>
      </c>
      <c r="B184" s="86">
        <v>42193.791666666664</v>
      </c>
      <c r="C184" s="87">
        <v>42193</v>
      </c>
      <c r="D184" s="85">
        <v>15</v>
      </c>
      <c r="E184" s="86">
        <v>42193.625</v>
      </c>
      <c r="F184" s="88" t="s">
        <v>378</v>
      </c>
      <c r="G184" s="89" t="s">
        <v>379</v>
      </c>
      <c r="J184" s="94">
        <v>103</v>
      </c>
      <c r="K184" s="94">
        <v>100</v>
      </c>
      <c r="P184" s="94">
        <v>103</v>
      </c>
      <c r="Q184" s="94">
        <v>100</v>
      </c>
      <c r="AS184" s="94">
        <v>25</v>
      </c>
      <c r="AT184" s="94">
        <v>75</v>
      </c>
    </row>
    <row r="185" spans="1:46">
      <c r="A185" s="85" t="s">
        <v>62</v>
      </c>
      <c r="B185" s="86">
        <v>42193.833333333336</v>
      </c>
      <c r="C185" s="87">
        <v>42193</v>
      </c>
      <c r="D185" s="85">
        <v>16</v>
      </c>
      <c r="E185" s="86">
        <v>42193.666666666664</v>
      </c>
      <c r="F185" s="88" t="s">
        <v>378</v>
      </c>
      <c r="G185" s="89" t="s">
        <v>379</v>
      </c>
      <c r="J185" s="94">
        <v>101</v>
      </c>
      <c r="K185" s="94">
        <v>99</v>
      </c>
      <c r="P185" s="94">
        <v>101</v>
      </c>
      <c r="Q185" s="94">
        <v>99</v>
      </c>
      <c r="AS185" s="94">
        <v>25</v>
      </c>
      <c r="AT185" s="94">
        <v>75</v>
      </c>
    </row>
    <row r="186" spans="1:46">
      <c r="A186" s="85" t="s">
        <v>62</v>
      </c>
      <c r="B186" s="86">
        <v>42193.875</v>
      </c>
      <c r="C186" s="87">
        <v>42193</v>
      </c>
      <c r="D186" s="85">
        <v>17</v>
      </c>
      <c r="E186" s="86">
        <v>42193.708333333336</v>
      </c>
      <c r="F186" s="88" t="s">
        <v>378</v>
      </c>
      <c r="G186" s="89" t="s">
        <v>379</v>
      </c>
      <c r="J186" s="94">
        <v>104</v>
      </c>
      <c r="K186" s="94">
        <v>102</v>
      </c>
      <c r="P186" s="94">
        <v>104</v>
      </c>
      <c r="Q186" s="94">
        <v>102</v>
      </c>
      <c r="AS186" s="94">
        <v>14</v>
      </c>
      <c r="AT186" s="94">
        <v>87</v>
      </c>
    </row>
    <row r="187" spans="1:46">
      <c r="A187" s="85" t="s">
        <v>62</v>
      </c>
      <c r="B187" s="86">
        <v>42193.916666666664</v>
      </c>
      <c r="C187" s="87">
        <v>42193</v>
      </c>
      <c r="D187" s="85">
        <v>18</v>
      </c>
      <c r="E187" s="86">
        <v>42193.75</v>
      </c>
      <c r="F187" s="88" t="s">
        <v>378</v>
      </c>
      <c r="G187" s="89" t="s">
        <v>379</v>
      </c>
      <c r="J187" s="94">
        <v>102</v>
      </c>
      <c r="K187" s="94">
        <v>100</v>
      </c>
      <c r="P187" s="94">
        <v>102</v>
      </c>
      <c r="Q187" s="94">
        <v>100</v>
      </c>
      <c r="AS187" s="94">
        <v>7</v>
      </c>
      <c r="AT187" s="94">
        <v>94</v>
      </c>
    </row>
    <row r="188" spans="1:46">
      <c r="A188" s="85" t="s">
        <v>62</v>
      </c>
      <c r="B188" s="86">
        <v>42193.958333333336</v>
      </c>
      <c r="C188" s="87">
        <v>42193</v>
      </c>
      <c r="D188" s="85">
        <v>19</v>
      </c>
      <c r="E188" s="86">
        <v>42193.791666666664</v>
      </c>
      <c r="F188" s="88" t="s">
        <v>378</v>
      </c>
      <c r="G188" s="89" t="s">
        <v>379</v>
      </c>
      <c r="J188" s="94">
        <v>103</v>
      </c>
      <c r="K188" s="94">
        <v>100</v>
      </c>
      <c r="P188" s="94">
        <v>103</v>
      </c>
      <c r="Q188" s="94">
        <v>100</v>
      </c>
      <c r="AS188" s="94">
        <v>22</v>
      </c>
      <c r="AT188" s="94">
        <v>77</v>
      </c>
    </row>
    <row r="189" spans="1:46">
      <c r="A189" s="85" t="s">
        <v>62</v>
      </c>
      <c r="B189" s="86">
        <v>42194</v>
      </c>
      <c r="C189" s="87">
        <v>42193</v>
      </c>
      <c r="D189" s="85">
        <v>20</v>
      </c>
      <c r="E189" s="86">
        <v>42193.833333333336</v>
      </c>
      <c r="F189" s="88" t="s">
        <v>378</v>
      </c>
      <c r="G189" s="89" t="s">
        <v>379</v>
      </c>
      <c r="J189" s="94">
        <v>102</v>
      </c>
      <c r="K189" s="94">
        <v>99</v>
      </c>
      <c r="P189" s="94">
        <v>102</v>
      </c>
      <c r="Q189" s="94">
        <v>99</v>
      </c>
      <c r="AS189" s="94">
        <v>29</v>
      </c>
      <c r="AT189" s="94">
        <v>70</v>
      </c>
    </row>
    <row r="190" spans="1:46">
      <c r="A190" s="85" t="s">
        <v>62</v>
      </c>
      <c r="B190" s="86">
        <v>42194.041666666664</v>
      </c>
      <c r="C190" s="87">
        <v>42193</v>
      </c>
      <c r="D190" s="85">
        <v>21</v>
      </c>
      <c r="E190" s="86">
        <v>42193.875</v>
      </c>
      <c r="F190" s="88" t="s">
        <v>378</v>
      </c>
      <c r="G190" s="89" t="s">
        <v>379</v>
      </c>
      <c r="J190" s="94">
        <v>7</v>
      </c>
      <c r="K190" s="94">
        <v>7</v>
      </c>
      <c r="P190" s="94">
        <v>7</v>
      </c>
      <c r="Q190" s="94">
        <v>7</v>
      </c>
      <c r="AS190" s="94">
        <v>9</v>
      </c>
      <c r="AT190" s="94">
        <v>-6</v>
      </c>
    </row>
    <row r="191" spans="1:46">
      <c r="A191" s="85" t="s">
        <v>62</v>
      </c>
      <c r="B191" s="86">
        <v>42194.083333333336</v>
      </c>
      <c r="C191" s="87">
        <v>42193</v>
      </c>
      <c r="D191" s="85">
        <v>22</v>
      </c>
      <c r="E191" s="86">
        <v>42193.916666666664</v>
      </c>
      <c r="F191" s="88" t="s">
        <v>378</v>
      </c>
      <c r="G191" s="89" t="s">
        <v>379</v>
      </c>
      <c r="J191" s="94">
        <v>1</v>
      </c>
      <c r="K191" s="94">
        <v>1</v>
      </c>
      <c r="P191" s="94">
        <v>1</v>
      </c>
      <c r="Q191" s="94">
        <v>1</v>
      </c>
      <c r="AS191" s="94">
        <v>1</v>
      </c>
      <c r="AT191" s="94">
        <v>0</v>
      </c>
    </row>
    <row r="192" spans="1:46">
      <c r="A192" s="85" t="s">
        <v>62</v>
      </c>
      <c r="B192" s="86">
        <v>42194.125</v>
      </c>
      <c r="C192" s="87">
        <v>42193</v>
      </c>
      <c r="D192" s="85">
        <v>23</v>
      </c>
      <c r="E192" s="86">
        <v>42193.958333333336</v>
      </c>
      <c r="F192" s="88" t="s">
        <v>378</v>
      </c>
      <c r="G192" s="89" t="s">
        <v>379</v>
      </c>
      <c r="J192" s="94">
        <v>1</v>
      </c>
      <c r="K192" s="94">
        <v>0</v>
      </c>
      <c r="P192" s="94">
        <v>1</v>
      </c>
      <c r="Q192" s="94">
        <v>0</v>
      </c>
      <c r="AS192" s="94">
        <v>-12</v>
      </c>
      <c r="AT192" s="94">
        <v>13</v>
      </c>
    </row>
    <row r="193" spans="1:46">
      <c r="A193" s="85" t="s">
        <v>62</v>
      </c>
      <c r="B193" s="86">
        <v>42194.166666666664</v>
      </c>
      <c r="C193" s="87">
        <v>42193</v>
      </c>
      <c r="D193" s="85">
        <v>24</v>
      </c>
      <c r="E193" s="86">
        <v>42194</v>
      </c>
      <c r="F193" s="88" t="s">
        <v>378</v>
      </c>
      <c r="G193" s="89" t="s">
        <v>379</v>
      </c>
      <c r="J193" s="94">
        <v>1</v>
      </c>
      <c r="K193" s="94">
        <v>2</v>
      </c>
      <c r="P193" s="94">
        <v>1</v>
      </c>
      <c r="Q193" s="94">
        <v>2</v>
      </c>
      <c r="AS193" s="94">
        <v>-11</v>
      </c>
      <c r="AT193" s="94">
        <v>11</v>
      </c>
    </row>
    <row r="194" spans="1:46">
      <c r="A194" s="85" t="s">
        <v>62</v>
      </c>
      <c r="B194" s="86">
        <v>42194.208333333336</v>
      </c>
      <c r="C194" s="87">
        <v>42194</v>
      </c>
      <c r="D194" s="85">
        <v>1</v>
      </c>
      <c r="E194" s="86">
        <v>42194.041666666664</v>
      </c>
      <c r="F194" s="88" t="s">
        <v>378</v>
      </c>
      <c r="G194" s="89" t="s">
        <v>379</v>
      </c>
      <c r="J194" s="94">
        <v>1</v>
      </c>
      <c r="K194" s="94">
        <v>0</v>
      </c>
      <c r="P194" s="94">
        <v>1</v>
      </c>
      <c r="Q194" s="94">
        <v>0</v>
      </c>
      <c r="AS194" s="94">
        <v>-11</v>
      </c>
      <c r="AT194" s="94">
        <v>12</v>
      </c>
    </row>
    <row r="195" spans="1:46">
      <c r="A195" s="85" t="s">
        <v>62</v>
      </c>
      <c r="B195" s="86">
        <v>42194.25</v>
      </c>
      <c r="C195" s="87">
        <v>42194</v>
      </c>
      <c r="D195" s="85">
        <v>2</v>
      </c>
      <c r="E195" s="86">
        <v>42194.083333333336</v>
      </c>
      <c r="F195" s="88" t="s">
        <v>378</v>
      </c>
      <c r="G195" s="89" t="s">
        <v>379</v>
      </c>
      <c r="J195" s="94">
        <v>1</v>
      </c>
      <c r="K195" s="94">
        <v>0</v>
      </c>
      <c r="P195" s="94">
        <v>1</v>
      </c>
      <c r="Q195" s="94">
        <v>0</v>
      </c>
      <c r="AS195" s="94">
        <v>-15</v>
      </c>
      <c r="AT195" s="94">
        <v>15</v>
      </c>
    </row>
    <row r="196" spans="1:46">
      <c r="A196" s="85" t="s">
        <v>62</v>
      </c>
      <c r="B196" s="86">
        <v>42194.291666666664</v>
      </c>
      <c r="C196" s="87">
        <v>42194</v>
      </c>
      <c r="D196" s="85">
        <v>3</v>
      </c>
      <c r="E196" s="86">
        <v>42194.125</v>
      </c>
      <c r="F196" s="88" t="s">
        <v>378</v>
      </c>
      <c r="G196" s="89" t="s">
        <v>379</v>
      </c>
      <c r="J196" s="94">
        <v>1</v>
      </c>
      <c r="K196" s="94">
        <v>1</v>
      </c>
      <c r="P196" s="94">
        <v>1</v>
      </c>
      <c r="Q196" s="94">
        <v>1</v>
      </c>
      <c r="AS196" s="94">
        <v>-18</v>
      </c>
      <c r="AT196" s="94">
        <v>18</v>
      </c>
    </row>
    <row r="197" spans="1:46">
      <c r="A197" s="85" t="s">
        <v>62</v>
      </c>
      <c r="B197" s="86">
        <v>42194.333333333336</v>
      </c>
      <c r="C197" s="87">
        <v>42194</v>
      </c>
      <c r="D197" s="85">
        <v>4</v>
      </c>
      <c r="E197" s="86">
        <v>42194.166666666664</v>
      </c>
      <c r="F197" s="88" t="s">
        <v>378</v>
      </c>
      <c r="G197" s="89" t="s">
        <v>379</v>
      </c>
      <c r="J197" s="94">
        <v>1</v>
      </c>
      <c r="K197" s="94">
        <v>-1</v>
      </c>
      <c r="P197" s="94">
        <v>1</v>
      </c>
      <c r="Q197" s="94">
        <v>-1</v>
      </c>
      <c r="AS197" s="94">
        <v>-17</v>
      </c>
      <c r="AT197" s="94">
        <v>19</v>
      </c>
    </row>
    <row r="198" spans="1:46">
      <c r="A198" s="85" t="s">
        <v>62</v>
      </c>
      <c r="B198" s="86">
        <v>42194.375</v>
      </c>
      <c r="C198" s="87">
        <v>42194</v>
      </c>
      <c r="D198" s="85">
        <v>5</v>
      </c>
      <c r="E198" s="86">
        <v>42194.208333333336</v>
      </c>
      <c r="F198" s="88" t="s">
        <v>378</v>
      </c>
      <c r="G198" s="89" t="s">
        <v>379</v>
      </c>
      <c r="J198" s="94">
        <v>1</v>
      </c>
      <c r="K198" s="94">
        <v>2</v>
      </c>
      <c r="P198" s="94">
        <v>1</v>
      </c>
      <c r="Q198" s="94">
        <v>2</v>
      </c>
      <c r="AS198" s="94">
        <v>-16</v>
      </c>
      <c r="AT198" s="94">
        <v>17</v>
      </c>
    </row>
    <row r="199" spans="1:46">
      <c r="A199" s="85" t="s">
        <v>62</v>
      </c>
      <c r="B199" s="86">
        <v>42194.416666666664</v>
      </c>
      <c r="C199" s="87">
        <v>42194</v>
      </c>
      <c r="D199" s="85">
        <v>6</v>
      </c>
      <c r="E199" s="86">
        <v>42194.25</v>
      </c>
      <c r="F199" s="88" t="s">
        <v>378</v>
      </c>
      <c r="G199" s="89" t="s">
        <v>379</v>
      </c>
      <c r="J199" s="94">
        <v>1</v>
      </c>
      <c r="K199" s="94">
        <v>1</v>
      </c>
      <c r="P199" s="94">
        <v>1</v>
      </c>
      <c r="Q199" s="94">
        <v>1</v>
      </c>
      <c r="AS199" s="94">
        <v>-20</v>
      </c>
      <c r="AT199" s="94">
        <v>21</v>
      </c>
    </row>
    <row r="200" spans="1:46">
      <c r="A200" s="85" t="s">
        <v>62</v>
      </c>
      <c r="B200" s="86">
        <v>42194.458333333336</v>
      </c>
      <c r="C200" s="87">
        <v>42194</v>
      </c>
      <c r="D200" s="85">
        <v>7</v>
      </c>
      <c r="E200" s="86">
        <v>42194.291666666664</v>
      </c>
      <c r="F200" s="88" t="s">
        <v>378</v>
      </c>
      <c r="G200" s="89" t="s">
        <v>379</v>
      </c>
      <c r="J200" s="94">
        <v>1</v>
      </c>
      <c r="K200" s="94">
        <v>0</v>
      </c>
      <c r="P200" s="94">
        <v>1</v>
      </c>
      <c r="Q200" s="94">
        <v>0</v>
      </c>
      <c r="AS200" s="94">
        <v>-23</v>
      </c>
      <c r="AT200" s="94">
        <v>24</v>
      </c>
    </row>
    <row r="201" spans="1:46">
      <c r="A201" s="85" t="s">
        <v>62</v>
      </c>
      <c r="B201" s="86">
        <v>42194.5</v>
      </c>
      <c r="C201" s="87">
        <v>42194</v>
      </c>
      <c r="D201" s="85">
        <v>8</v>
      </c>
      <c r="E201" s="86">
        <v>42194.333333333336</v>
      </c>
      <c r="F201" s="88" t="s">
        <v>378</v>
      </c>
      <c r="G201" s="89" t="s">
        <v>379</v>
      </c>
      <c r="J201" s="94">
        <v>1</v>
      </c>
      <c r="K201" s="94">
        <v>0</v>
      </c>
      <c r="P201" s="94">
        <v>1</v>
      </c>
      <c r="Q201" s="94">
        <v>0</v>
      </c>
      <c r="AS201" s="94">
        <v>-18</v>
      </c>
      <c r="AT201" s="94">
        <v>19</v>
      </c>
    </row>
    <row r="202" spans="1:46">
      <c r="A202" s="85" t="s">
        <v>62</v>
      </c>
      <c r="B202" s="86">
        <v>42194.541666666664</v>
      </c>
      <c r="C202" s="87">
        <v>42194</v>
      </c>
      <c r="D202" s="85">
        <v>9</v>
      </c>
      <c r="E202" s="86">
        <v>42194.375</v>
      </c>
      <c r="F202" s="88" t="s">
        <v>378</v>
      </c>
      <c r="G202" s="89" t="s">
        <v>379</v>
      </c>
      <c r="J202" s="94">
        <v>1</v>
      </c>
      <c r="K202" s="94">
        <v>1</v>
      </c>
      <c r="P202" s="94">
        <v>1</v>
      </c>
      <c r="Q202" s="94">
        <v>1</v>
      </c>
      <c r="AS202" s="94">
        <v>-12</v>
      </c>
      <c r="AT202" s="94">
        <v>12</v>
      </c>
    </row>
    <row r="203" spans="1:46">
      <c r="A203" s="85" t="s">
        <v>62</v>
      </c>
      <c r="B203" s="86">
        <v>42194.583333333336</v>
      </c>
      <c r="C203" s="87">
        <v>42194</v>
      </c>
      <c r="D203" s="85">
        <v>10</v>
      </c>
      <c r="E203" s="86">
        <v>42194.416666666664</v>
      </c>
      <c r="F203" s="88" t="s">
        <v>378</v>
      </c>
      <c r="G203" s="89" t="s">
        <v>379</v>
      </c>
      <c r="J203" s="94">
        <v>1</v>
      </c>
      <c r="K203" s="94">
        <v>0</v>
      </c>
      <c r="P203" s="94">
        <v>1</v>
      </c>
      <c r="Q203" s="94">
        <v>0</v>
      </c>
      <c r="AS203" s="94">
        <v>-8</v>
      </c>
      <c r="AT203" s="94">
        <v>8</v>
      </c>
    </row>
    <row r="204" spans="1:46">
      <c r="A204" s="85" t="s">
        <v>62</v>
      </c>
      <c r="B204" s="86">
        <v>42194.625</v>
      </c>
      <c r="C204" s="87">
        <v>42194</v>
      </c>
      <c r="D204" s="85">
        <v>11</v>
      </c>
      <c r="E204" s="86">
        <v>42194.458333333336</v>
      </c>
      <c r="F204" s="88" t="s">
        <v>378</v>
      </c>
      <c r="G204" s="89" t="s">
        <v>379</v>
      </c>
      <c r="J204" s="94">
        <v>1</v>
      </c>
      <c r="K204" s="94">
        <v>1</v>
      </c>
      <c r="P204" s="94">
        <v>1</v>
      </c>
      <c r="Q204" s="94">
        <v>1</v>
      </c>
      <c r="AS204" s="94">
        <v>-10</v>
      </c>
      <c r="AT204" s="94">
        <v>10</v>
      </c>
    </row>
    <row r="205" spans="1:46">
      <c r="A205" s="85" t="s">
        <v>62</v>
      </c>
      <c r="B205" s="86">
        <v>42194.666666666664</v>
      </c>
      <c r="C205" s="87">
        <v>42194</v>
      </c>
      <c r="D205" s="85">
        <v>12</v>
      </c>
      <c r="E205" s="86">
        <v>42194.5</v>
      </c>
      <c r="F205" s="88" t="s">
        <v>378</v>
      </c>
      <c r="G205" s="89" t="s">
        <v>379</v>
      </c>
      <c r="J205" s="94">
        <v>1</v>
      </c>
      <c r="K205" s="94">
        <v>1</v>
      </c>
      <c r="P205" s="94">
        <v>1</v>
      </c>
      <c r="Q205" s="94">
        <v>1</v>
      </c>
      <c r="AS205" s="94">
        <v>-2</v>
      </c>
      <c r="AT205" s="94">
        <v>2</v>
      </c>
    </row>
    <row r="206" spans="1:46">
      <c r="A206" s="85" t="s">
        <v>62</v>
      </c>
      <c r="B206" s="86">
        <v>42194.708333333336</v>
      </c>
      <c r="C206" s="87">
        <v>42194</v>
      </c>
      <c r="D206" s="85">
        <v>13</v>
      </c>
      <c r="E206" s="86">
        <v>42194.541666666664</v>
      </c>
      <c r="F206" s="88" t="s">
        <v>378</v>
      </c>
      <c r="G206" s="89" t="s">
        <v>379</v>
      </c>
      <c r="J206" s="94">
        <v>5</v>
      </c>
      <c r="K206" s="94">
        <v>2</v>
      </c>
      <c r="P206" s="94">
        <v>5</v>
      </c>
      <c r="Q206" s="94">
        <v>2</v>
      </c>
      <c r="AS206" s="94">
        <v>2</v>
      </c>
      <c r="AT206" s="94">
        <v>0</v>
      </c>
    </row>
    <row r="207" spans="1:46">
      <c r="A207" s="85" t="s">
        <v>62</v>
      </c>
      <c r="B207" s="86">
        <v>42194.75</v>
      </c>
      <c r="C207" s="87">
        <v>42194</v>
      </c>
      <c r="D207" s="85">
        <v>14</v>
      </c>
      <c r="E207" s="86">
        <v>42194.583333333336</v>
      </c>
      <c r="F207" s="88" t="s">
        <v>378</v>
      </c>
      <c r="G207" s="89" t="s">
        <v>379</v>
      </c>
      <c r="J207" s="94">
        <v>100</v>
      </c>
      <c r="K207" s="94">
        <v>99</v>
      </c>
      <c r="P207" s="94">
        <v>100</v>
      </c>
      <c r="Q207" s="94">
        <v>99</v>
      </c>
      <c r="AS207" s="94">
        <v>26</v>
      </c>
      <c r="AT207" s="94">
        <v>70</v>
      </c>
    </row>
    <row r="208" spans="1:46">
      <c r="A208" s="85" t="s">
        <v>62</v>
      </c>
      <c r="B208" s="86">
        <v>42194.791666666664</v>
      </c>
      <c r="C208" s="87">
        <v>42194</v>
      </c>
      <c r="D208" s="85">
        <v>15</v>
      </c>
      <c r="E208" s="86">
        <v>42194.625</v>
      </c>
      <c r="F208" s="88" t="s">
        <v>378</v>
      </c>
      <c r="G208" s="89" t="s">
        <v>379</v>
      </c>
      <c r="J208" s="94">
        <v>103</v>
      </c>
      <c r="K208" s="94">
        <v>100</v>
      </c>
      <c r="P208" s="94">
        <v>103</v>
      </c>
      <c r="Q208" s="94">
        <v>100</v>
      </c>
      <c r="AS208" s="94">
        <v>22</v>
      </c>
      <c r="AT208" s="94">
        <v>79</v>
      </c>
    </row>
    <row r="209" spans="1:46">
      <c r="A209" s="85" t="s">
        <v>62</v>
      </c>
      <c r="B209" s="86">
        <v>42194.833333333336</v>
      </c>
      <c r="C209" s="87">
        <v>42194</v>
      </c>
      <c r="D209" s="85">
        <v>16</v>
      </c>
      <c r="E209" s="86">
        <v>42194.666666666664</v>
      </c>
      <c r="F209" s="88" t="s">
        <v>378</v>
      </c>
      <c r="G209" s="89" t="s">
        <v>379</v>
      </c>
      <c r="J209" s="94">
        <v>103</v>
      </c>
      <c r="K209" s="94">
        <v>100</v>
      </c>
      <c r="P209" s="94">
        <v>103</v>
      </c>
      <c r="Q209" s="94">
        <v>100</v>
      </c>
      <c r="AS209" s="94">
        <v>22</v>
      </c>
      <c r="AT209" s="94">
        <v>78</v>
      </c>
    </row>
    <row r="210" spans="1:46">
      <c r="A210" s="85" t="s">
        <v>62</v>
      </c>
      <c r="B210" s="86">
        <v>42194.875</v>
      </c>
      <c r="C210" s="87">
        <v>42194</v>
      </c>
      <c r="D210" s="85">
        <v>17</v>
      </c>
      <c r="E210" s="86">
        <v>42194.708333333336</v>
      </c>
      <c r="F210" s="88" t="s">
        <v>378</v>
      </c>
      <c r="G210" s="89" t="s">
        <v>379</v>
      </c>
      <c r="J210" s="94">
        <v>104</v>
      </c>
      <c r="K210" s="94">
        <v>101</v>
      </c>
      <c r="P210" s="94">
        <v>104</v>
      </c>
      <c r="Q210" s="94">
        <v>101</v>
      </c>
      <c r="AS210" s="94">
        <v>10</v>
      </c>
      <c r="AT210" s="94">
        <v>91</v>
      </c>
    </row>
    <row r="211" spans="1:46">
      <c r="A211" s="85" t="s">
        <v>62</v>
      </c>
      <c r="B211" s="86">
        <v>42194.916666666664</v>
      </c>
      <c r="C211" s="87">
        <v>42194</v>
      </c>
      <c r="D211" s="85">
        <v>18</v>
      </c>
      <c r="E211" s="86">
        <v>42194.75</v>
      </c>
      <c r="F211" s="88" t="s">
        <v>378</v>
      </c>
      <c r="G211" s="89" t="s">
        <v>379</v>
      </c>
      <c r="J211" s="94">
        <v>102</v>
      </c>
      <c r="K211" s="94">
        <v>101</v>
      </c>
      <c r="P211" s="94">
        <v>102</v>
      </c>
      <c r="Q211" s="94">
        <v>101</v>
      </c>
      <c r="AS211" s="94">
        <v>11</v>
      </c>
      <c r="AT211" s="94">
        <v>88</v>
      </c>
    </row>
    <row r="212" spans="1:46">
      <c r="A212" s="85" t="s">
        <v>62</v>
      </c>
      <c r="B212" s="86">
        <v>42194.958333333336</v>
      </c>
      <c r="C212" s="87">
        <v>42194</v>
      </c>
      <c r="D212" s="85">
        <v>19</v>
      </c>
      <c r="E212" s="86">
        <v>42194.791666666664</v>
      </c>
      <c r="F212" s="88" t="s">
        <v>378</v>
      </c>
      <c r="G212" s="89" t="s">
        <v>379</v>
      </c>
      <c r="J212" s="94">
        <v>103</v>
      </c>
      <c r="K212" s="94">
        <v>99</v>
      </c>
      <c r="P212" s="94">
        <v>103</v>
      </c>
      <c r="Q212" s="94">
        <v>99</v>
      </c>
      <c r="AS212" s="94">
        <v>25</v>
      </c>
      <c r="AT212" s="94">
        <v>76</v>
      </c>
    </row>
    <row r="213" spans="1:46">
      <c r="A213" s="85" t="s">
        <v>62</v>
      </c>
      <c r="B213" s="86">
        <v>42195</v>
      </c>
      <c r="C213" s="87">
        <v>42194</v>
      </c>
      <c r="D213" s="85">
        <v>20</v>
      </c>
      <c r="E213" s="86">
        <v>42194.833333333336</v>
      </c>
      <c r="F213" s="88" t="s">
        <v>378</v>
      </c>
      <c r="G213" s="89" t="s">
        <v>379</v>
      </c>
      <c r="J213" s="94">
        <v>101</v>
      </c>
      <c r="K213" s="94">
        <v>99</v>
      </c>
      <c r="P213" s="94">
        <v>101</v>
      </c>
      <c r="Q213" s="94">
        <v>99</v>
      </c>
      <c r="AS213" s="94">
        <v>28</v>
      </c>
      <c r="AT213" s="94">
        <v>72</v>
      </c>
    </row>
    <row r="214" spans="1:46">
      <c r="A214" s="85" t="s">
        <v>62</v>
      </c>
      <c r="B214" s="86">
        <v>42195.041666666664</v>
      </c>
      <c r="C214" s="87">
        <v>42194</v>
      </c>
      <c r="D214" s="85">
        <v>21</v>
      </c>
      <c r="E214" s="86">
        <v>42194.875</v>
      </c>
      <c r="F214" s="88" t="s">
        <v>378</v>
      </c>
      <c r="G214" s="89" t="s">
        <v>379</v>
      </c>
      <c r="J214" s="94">
        <v>4</v>
      </c>
      <c r="K214" s="94">
        <v>3</v>
      </c>
      <c r="P214" s="94">
        <v>4</v>
      </c>
      <c r="Q214" s="94">
        <v>3</v>
      </c>
      <c r="AS214" s="94">
        <v>2</v>
      </c>
      <c r="AT214" s="94">
        <v>1</v>
      </c>
    </row>
    <row r="215" spans="1:46">
      <c r="A215" s="85" t="s">
        <v>62</v>
      </c>
      <c r="B215" s="86">
        <v>42195.083333333336</v>
      </c>
      <c r="C215" s="87">
        <v>42194</v>
      </c>
      <c r="D215" s="85">
        <v>22</v>
      </c>
      <c r="E215" s="86">
        <v>42194.916666666664</v>
      </c>
      <c r="F215" s="88" t="s">
        <v>378</v>
      </c>
      <c r="G215" s="89" t="s">
        <v>379</v>
      </c>
      <c r="J215" s="94">
        <v>1</v>
      </c>
      <c r="K215" s="94">
        <v>1</v>
      </c>
      <c r="P215" s="94">
        <v>1</v>
      </c>
      <c r="Q215" s="94">
        <v>1</v>
      </c>
      <c r="AS215" s="94">
        <v>-5</v>
      </c>
      <c r="AT215" s="94">
        <v>7</v>
      </c>
    </row>
    <row r="216" spans="1:46">
      <c r="A216" s="85" t="s">
        <v>62</v>
      </c>
      <c r="B216" s="86">
        <v>42195.125</v>
      </c>
      <c r="C216" s="87">
        <v>42194</v>
      </c>
      <c r="D216" s="85">
        <v>23</v>
      </c>
      <c r="E216" s="86">
        <v>42194.958333333336</v>
      </c>
      <c r="F216" s="88" t="s">
        <v>378</v>
      </c>
      <c r="G216" s="89" t="s">
        <v>379</v>
      </c>
      <c r="J216" s="94">
        <v>2</v>
      </c>
      <c r="K216" s="94">
        <v>1</v>
      </c>
      <c r="P216" s="94">
        <v>2</v>
      </c>
      <c r="Q216" s="94">
        <v>1</v>
      </c>
      <c r="AS216" s="94">
        <v>-14</v>
      </c>
      <c r="AT216" s="94">
        <v>14</v>
      </c>
    </row>
    <row r="217" spans="1:46">
      <c r="A217" s="85" t="s">
        <v>62</v>
      </c>
      <c r="B217" s="86">
        <v>42195.166666666664</v>
      </c>
      <c r="C217" s="87">
        <v>42194</v>
      </c>
      <c r="D217" s="85">
        <v>24</v>
      </c>
      <c r="E217" s="86">
        <v>42195</v>
      </c>
      <c r="F217" s="88" t="s">
        <v>378</v>
      </c>
      <c r="G217" s="89" t="s">
        <v>379</v>
      </c>
      <c r="J217" s="94">
        <v>1</v>
      </c>
      <c r="K217" s="94">
        <v>0</v>
      </c>
      <c r="P217" s="94">
        <v>1</v>
      </c>
      <c r="Q217" s="94">
        <v>0</v>
      </c>
      <c r="AS217" s="94">
        <v>-19</v>
      </c>
      <c r="AT217" s="94">
        <v>20</v>
      </c>
    </row>
    <row r="218" spans="1:46">
      <c r="A218" s="85" t="s">
        <v>62</v>
      </c>
      <c r="B218" s="86">
        <v>42195.208333333336</v>
      </c>
      <c r="C218" s="87">
        <v>42195</v>
      </c>
      <c r="D218" s="85">
        <v>1</v>
      </c>
      <c r="E218" s="86">
        <v>42195.041666666664</v>
      </c>
      <c r="F218" s="88" t="s">
        <v>378</v>
      </c>
      <c r="G218" s="89" t="s">
        <v>379</v>
      </c>
      <c r="J218" s="94">
        <v>1</v>
      </c>
      <c r="K218" s="94">
        <v>1</v>
      </c>
      <c r="P218" s="94">
        <v>1</v>
      </c>
      <c r="Q218" s="94">
        <v>1</v>
      </c>
      <c r="AS218" s="94">
        <v>-17</v>
      </c>
      <c r="AT218" s="94">
        <v>18</v>
      </c>
    </row>
    <row r="219" spans="1:46">
      <c r="A219" s="85" t="s">
        <v>62</v>
      </c>
      <c r="B219" s="86">
        <v>42195.25</v>
      </c>
      <c r="C219" s="87">
        <v>42195</v>
      </c>
      <c r="D219" s="85">
        <v>2</v>
      </c>
      <c r="E219" s="86">
        <v>42195.083333333336</v>
      </c>
      <c r="F219" s="88" t="s">
        <v>378</v>
      </c>
      <c r="G219" s="89" t="s">
        <v>379</v>
      </c>
      <c r="J219" s="94">
        <v>1</v>
      </c>
      <c r="K219" s="94">
        <v>0</v>
      </c>
      <c r="P219" s="94">
        <v>1</v>
      </c>
      <c r="Q219" s="94">
        <v>0</v>
      </c>
      <c r="AS219" s="94">
        <v>-19</v>
      </c>
      <c r="AT219" s="94">
        <v>19</v>
      </c>
    </row>
    <row r="220" spans="1:46">
      <c r="A220" s="85" t="s">
        <v>62</v>
      </c>
      <c r="B220" s="86">
        <v>42195.291666666664</v>
      </c>
      <c r="C220" s="87">
        <v>42195</v>
      </c>
      <c r="D220" s="85">
        <v>3</v>
      </c>
      <c r="E220" s="86">
        <v>42195.125</v>
      </c>
      <c r="F220" s="88" t="s">
        <v>378</v>
      </c>
      <c r="G220" s="89" t="s">
        <v>379</v>
      </c>
      <c r="J220" s="94">
        <v>1</v>
      </c>
      <c r="K220" s="94">
        <v>0</v>
      </c>
      <c r="P220" s="94">
        <v>1</v>
      </c>
      <c r="Q220" s="94">
        <v>0</v>
      </c>
      <c r="AS220" s="94">
        <v>-20</v>
      </c>
      <c r="AT220" s="94">
        <v>22</v>
      </c>
    </row>
    <row r="221" spans="1:46">
      <c r="A221" s="85" t="s">
        <v>62</v>
      </c>
      <c r="B221" s="86">
        <v>42195.333333333336</v>
      </c>
      <c r="C221" s="87">
        <v>42195</v>
      </c>
      <c r="D221" s="85">
        <v>4</v>
      </c>
      <c r="E221" s="86">
        <v>42195.166666666664</v>
      </c>
      <c r="F221" s="88" t="s">
        <v>378</v>
      </c>
      <c r="G221" s="89" t="s">
        <v>379</v>
      </c>
      <c r="J221" s="94">
        <v>2</v>
      </c>
      <c r="K221" s="94">
        <v>2</v>
      </c>
      <c r="P221" s="94">
        <v>2</v>
      </c>
      <c r="Q221" s="94">
        <v>2</v>
      </c>
      <c r="AS221" s="94">
        <v>-20</v>
      </c>
      <c r="AT221" s="94">
        <v>21</v>
      </c>
    </row>
    <row r="222" spans="1:46">
      <c r="A222" s="85" t="s">
        <v>62</v>
      </c>
      <c r="B222" s="86">
        <v>42195.375</v>
      </c>
      <c r="C222" s="87">
        <v>42195</v>
      </c>
      <c r="D222" s="85">
        <v>5</v>
      </c>
      <c r="E222" s="86">
        <v>42195.208333333336</v>
      </c>
      <c r="F222" s="88" t="s">
        <v>378</v>
      </c>
      <c r="G222" s="89" t="s">
        <v>379</v>
      </c>
      <c r="J222" s="94">
        <v>1</v>
      </c>
      <c r="K222" s="94">
        <v>1</v>
      </c>
      <c r="P222" s="94">
        <v>1</v>
      </c>
      <c r="Q222" s="94">
        <v>1</v>
      </c>
      <c r="AS222" s="94">
        <v>-18</v>
      </c>
      <c r="AT222" s="94">
        <v>19</v>
      </c>
    </row>
    <row r="223" spans="1:46">
      <c r="A223" s="85" t="s">
        <v>62</v>
      </c>
      <c r="B223" s="86">
        <v>42195.416666666664</v>
      </c>
      <c r="C223" s="87">
        <v>42195</v>
      </c>
      <c r="D223" s="85">
        <v>6</v>
      </c>
      <c r="E223" s="86">
        <v>42195.25</v>
      </c>
      <c r="F223" s="88" t="s">
        <v>378</v>
      </c>
      <c r="G223" s="89" t="s">
        <v>379</v>
      </c>
      <c r="J223" s="94">
        <v>1</v>
      </c>
      <c r="K223" s="94">
        <v>1</v>
      </c>
      <c r="P223" s="94">
        <v>1</v>
      </c>
      <c r="Q223" s="94">
        <v>1</v>
      </c>
      <c r="AS223" s="94">
        <v>-20</v>
      </c>
      <c r="AT223" s="94">
        <v>21</v>
      </c>
    </row>
    <row r="224" spans="1:46">
      <c r="A224" s="85" t="s">
        <v>62</v>
      </c>
      <c r="B224" s="86">
        <v>42195.458333333336</v>
      </c>
      <c r="C224" s="87">
        <v>42195</v>
      </c>
      <c r="D224" s="85">
        <v>7</v>
      </c>
      <c r="E224" s="86">
        <v>42195.291666666664</v>
      </c>
      <c r="F224" s="88" t="s">
        <v>378</v>
      </c>
      <c r="G224" s="89" t="s">
        <v>379</v>
      </c>
      <c r="J224" s="94">
        <v>1</v>
      </c>
      <c r="K224" s="94">
        <v>1</v>
      </c>
      <c r="P224" s="94">
        <v>1</v>
      </c>
      <c r="Q224" s="94">
        <v>1</v>
      </c>
      <c r="AS224" s="94">
        <v>-20</v>
      </c>
      <c r="AT224" s="94">
        <v>20</v>
      </c>
    </row>
    <row r="225" spans="1:46">
      <c r="A225" s="85" t="s">
        <v>62</v>
      </c>
      <c r="B225" s="86">
        <v>42195.5</v>
      </c>
      <c r="C225" s="87">
        <v>42195</v>
      </c>
      <c r="D225" s="85">
        <v>8</v>
      </c>
      <c r="E225" s="86">
        <v>42195.333333333336</v>
      </c>
      <c r="F225" s="88" t="s">
        <v>378</v>
      </c>
      <c r="G225" s="89" t="s">
        <v>379</v>
      </c>
      <c r="J225" s="94">
        <v>1</v>
      </c>
      <c r="K225" s="94">
        <v>1</v>
      </c>
      <c r="P225" s="94">
        <v>1</v>
      </c>
      <c r="Q225" s="94">
        <v>1</v>
      </c>
      <c r="AS225" s="94">
        <v>-16</v>
      </c>
      <c r="AT225" s="94">
        <v>17</v>
      </c>
    </row>
    <row r="226" spans="1:46">
      <c r="A226" s="85" t="s">
        <v>62</v>
      </c>
      <c r="B226" s="86">
        <v>42195.541666666664</v>
      </c>
      <c r="C226" s="87">
        <v>42195</v>
      </c>
      <c r="D226" s="85">
        <v>9</v>
      </c>
      <c r="E226" s="86">
        <v>42195.375</v>
      </c>
      <c r="F226" s="88" t="s">
        <v>378</v>
      </c>
      <c r="G226" s="89" t="s">
        <v>379</v>
      </c>
      <c r="J226" s="94">
        <v>1</v>
      </c>
      <c r="K226" s="94">
        <v>0</v>
      </c>
      <c r="P226" s="94">
        <v>1</v>
      </c>
      <c r="Q226" s="94">
        <v>0</v>
      </c>
      <c r="AS226" s="94">
        <v>-12</v>
      </c>
      <c r="AT226" s="94">
        <v>13</v>
      </c>
    </row>
    <row r="227" spans="1:46">
      <c r="A227" s="85" t="s">
        <v>62</v>
      </c>
      <c r="B227" s="86">
        <v>42195.583333333336</v>
      </c>
      <c r="C227" s="87">
        <v>42195</v>
      </c>
      <c r="D227" s="85">
        <v>10</v>
      </c>
      <c r="E227" s="86">
        <v>42195.416666666664</v>
      </c>
      <c r="F227" s="88" t="s">
        <v>378</v>
      </c>
      <c r="G227" s="89" t="s">
        <v>379</v>
      </c>
      <c r="J227" s="94">
        <v>1</v>
      </c>
      <c r="K227" s="94">
        <v>0</v>
      </c>
      <c r="P227" s="94">
        <v>1</v>
      </c>
      <c r="Q227" s="94">
        <v>0</v>
      </c>
      <c r="AS227" s="94">
        <v>-15</v>
      </c>
      <c r="AT227" s="94">
        <v>15</v>
      </c>
    </row>
    <row r="228" spans="1:46">
      <c r="A228" s="85" t="s">
        <v>62</v>
      </c>
      <c r="B228" s="86">
        <v>42195.625</v>
      </c>
      <c r="C228" s="87">
        <v>42195</v>
      </c>
      <c r="D228" s="85">
        <v>11</v>
      </c>
      <c r="E228" s="86">
        <v>42195.458333333336</v>
      </c>
      <c r="F228" s="88" t="s">
        <v>378</v>
      </c>
      <c r="G228" s="89" t="s">
        <v>379</v>
      </c>
      <c r="J228" s="94">
        <v>0</v>
      </c>
      <c r="K228" s="94">
        <v>0</v>
      </c>
      <c r="P228" s="94">
        <v>0</v>
      </c>
      <c r="Q228" s="94">
        <v>0</v>
      </c>
      <c r="AS228" s="94">
        <v>-13</v>
      </c>
      <c r="AT228" s="94">
        <v>12</v>
      </c>
    </row>
    <row r="229" spans="1:46">
      <c r="A229" s="85" t="s">
        <v>62</v>
      </c>
      <c r="B229" s="86">
        <v>42195.666666666664</v>
      </c>
      <c r="C229" s="87">
        <v>42195</v>
      </c>
      <c r="D229" s="85">
        <v>12</v>
      </c>
      <c r="E229" s="86">
        <v>42195.5</v>
      </c>
      <c r="F229" s="88" t="s">
        <v>378</v>
      </c>
      <c r="G229" s="89" t="s">
        <v>379</v>
      </c>
      <c r="J229" s="94">
        <v>1</v>
      </c>
      <c r="K229" s="94">
        <v>0</v>
      </c>
      <c r="P229" s="94">
        <v>1</v>
      </c>
      <c r="Q229" s="94">
        <v>0</v>
      </c>
      <c r="AS229" s="94">
        <v>-10</v>
      </c>
      <c r="AT229" s="94">
        <v>12</v>
      </c>
    </row>
    <row r="230" spans="1:46">
      <c r="A230" s="85" t="s">
        <v>62</v>
      </c>
      <c r="B230" s="86">
        <v>42195.708333333336</v>
      </c>
      <c r="C230" s="87">
        <v>42195</v>
      </c>
      <c r="D230" s="85">
        <v>13</v>
      </c>
      <c r="E230" s="86">
        <v>42195.541666666664</v>
      </c>
      <c r="F230" s="88" t="s">
        <v>378</v>
      </c>
      <c r="G230" s="89" t="s">
        <v>379</v>
      </c>
      <c r="J230" s="94">
        <v>2</v>
      </c>
      <c r="K230" s="94">
        <v>2</v>
      </c>
      <c r="P230" s="94">
        <v>2</v>
      </c>
      <c r="Q230" s="94">
        <v>2</v>
      </c>
      <c r="AS230" s="94">
        <v>-6</v>
      </c>
      <c r="AT230" s="94">
        <v>5</v>
      </c>
    </row>
    <row r="231" spans="1:46">
      <c r="A231" s="85" t="s">
        <v>62</v>
      </c>
      <c r="B231" s="86">
        <v>42195.75</v>
      </c>
      <c r="C231" s="87">
        <v>42195</v>
      </c>
      <c r="D231" s="85">
        <v>14</v>
      </c>
      <c r="E231" s="86">
        <v>42195.583333333336</v>
      </c>
      <c r="F231" s="88" t="s">
        <v>378</v>
      </c>
      <c r="G231" s="89" t="s">
        <v>379</v>
      </c>
      <c r="J231" s="94">
        <v>100</v>
      </c>
      <c r="K231" s="94">
        <v>96</v>
      </c>
      <c r="P231" s="94">
        <v>100</v>
      </c>
      <c r="Q231" s="94">
        <v>96</v>
      </c>
      <c r="AS231" s="94">
        <v>14</v>
      </c>
      <c r="AT231" s="94">
        <v>82</v>
      </c>
    </row>
    <row r="232" spans="1:46">
      <c r="A232" s="85" t="s">
        <v>62</v>
      </c>
      <c r="B232" s="86">
        <v>42195.791666666664</v>
      </c>
      <c r="C232" s="87">
        <v>42195</v>
      </c>
      <c r="D232" s="85">
        <v>15</v>
      </c>
      <c r="E232" s="86">
        <v>42195.625</v>
      </c>
      <c r="F232" s="88" t="s">
        <v>378</v>
      </c>
      <c r="G232" s="89" t="s">
        <v>379</v>
      </c>
      <c r="J232" s="94">
        <v>102</v>
      </c>
      <c r="K232" s="94">
        <v>101</v>
      </c>
      <c r="P232" s="94">
        <v>102</v>
      </c>
      <c r="Q232" s="94">
        <v>101</v>
      </c>
      <c r="AS232" s="94">
        <v>13</v>
      </c>
      <c r="AT232" s="94">
        <v>87</v>
      </c>
    </row>
    <row r="233" spans="1:46">
      <c r="A233" s="85" t="s">
        <v>62</v>
      </c>
      <c r="B233" s="86">
        <v>42195.833333333336</v>
      </c>
      <c r="C233" s="87">
        <v>42195</v>
      </c>
      <c r="D233" s="85">
        <v>16</v>
      </c>
      <c r="E233" s="86">
        <v>42195.666666666664</v>
      </c>
      <c r="F233" s="88" t="s">
        <v>378</v>
      </c>
      <c r="G233" s="89" t="s">
        <v>379</v>
      </c>
      <c r="J233" s="94">
        <v>103</v>
      </c>
      <c r="K233" s="94">
        <v>100</v>
      </c>
      <c r="P233" s="94">
        <v>103</v>
      </c>
      <c r="Q233" s="94">
        <v>100</v>
      </c>
      <c r="AS233" s="94">
        <v>11</v>
      </c>
      <c r="AT233" s="94">
        <v>89</v>
      </c>
    </row>
    <row r="234" spans="1:46">
      <c r="A234" s="85" t="s">
        <v>62</v>
      </c>
      <c r="B234" s="86">
        <v>42195.875</v>
      </c>
      <c r="C234" s="87">
        <v>42195</v>
      </c>
      <c r="D234" s="85">
        <v>17</v>
      </c>
      <c r="E234" s="86">
        <v>42195.708333333336</v>
      </c>
      <c r="F234" s="88" t="s">
        <v>378</v>
      </c>
      <c r="G234" s="89" t="s">
        <v>379</v>
      </c>
      <c r="J234" s="94">
        <v>103</v>
      </c>
      <c r="K234" s="94">
        <v>101</v>
      </c>
      <c r="P234" s="94">
        <v>103</v>
      </c>
      <c r="Q234" s="94">
        <v>101</v>
      </c>
      <c r="AS234" s="94">
        <v>-2</v>
      </c>
      <c r="AT234" s="94">
        <v>101</v>
      </c>
    </row>
    <row r="235" spans="1:46">
      <c r="A235" s="85" t="s">
        <v>62</v>
      </c>
      <c r="B235" s="86">
        <v>42195.916666666664</v>
      </c>
      <c r="C235" s="87">
        <v>42195</v>
      </c>
      <c r="D235" s="85">
        <v>18</v>
      </c>
      <c r="E235" s="86">
        <v>42195.75</v>
      </c>
      <c r="F235" s="88" t="s">
        <v>378</v>
      </c>
      <c r="G235" s="89" t="s">
        <v>379</v>
      </c>
      <c r="J235" s="94">
        <v>102</v>
      </c>
      <c r="K235" s="94">
        <v>99</v>
      </c>
      <c r="P235" s="94">
        <v>102</v>
      </c>
      <c r="Q235" s="94">
        <v>99</v>
      </c>
      <c r="AS235" s="94">
        <v>-8</v>
      </c>
      <c r="AT235" s="94">
        <v>108</v>
      </c>
    </row>
    <row r="236" spans="1:46">
      <c r="A236" s="85" t="s">
        <v>62</v>
      </c>
      <c r="B236" s="86">
        <v>42195.958333333336</v>
      </c>
      <c r="C236" s="87">
        <v>42195</v>
      </c>
      <c r="D236" s="85">
        <v>19</v>
      </c>
      <c r="E236" s="86">
        <v>42195.791666666664</v>
      </c>
      <c r="F236" s="88" t="s">
        <v>378</v>
      </c>
      <c r="G236" s="89" t="s">
        <v>379</v>
      </c>
      <c r="J236" s="94">
        <v>103</v>
      </c>
      <c r="K236" s="94">
        <v>101</v>
      </c>
      <c r="P236" s="94">
        <v>103</v>
      </c>
      <c r="Q236" s="94">
        <v>101</v>
      </c>
      <c r="AS236" s="94">
        <v>8</v>
      </c>
      <c r="AT236" s="94">
        <v>94</v>
      </c>
    </row>
    <row r="237" spans="1:46">
      <c r="A237" s="85" t="s">
        <v>62</v>
      </c>
      <c r="B237" s="86">
        <v>42196</v>
      </c>
      <c r="C237" s="87">
        <v>42195</v>
      </c>
      <c r="D237" s="85">
        <v>20</v>
      </c>
      <c r="E237" s="86">
        <v>42195.833333333336</v>
      </c>
      <c r="F237" s="88" t="s">
        <v>378</v>
      </c>
      <c r="G237" s="89" t="s">
        <v>379</v>
      </c>
      <c r="J237" s="94">
        <v>101</v>
      </c>
      <c r="K237" s="94">
        <v>100</v>
      </c>
      <c r="P237" s="94">
        <v>101</v>
      </c>
      <c r="Q237" s="94">
        <v>100</v>
      </c>
      <c r="AS237" s="94">
        <v>6</v>
      </c>
      <c r="AT237" s="94">
        <v>93</v>
      </c>
    </row>
    <row r="238" spans="1:46">
      <c r="A238" s="85" t="s">
        <v>62</v>
      </c>
      <c r="B238" s="86">
        <v>42196.041666666664</v>
      </c>
      <c r="C238" s="87">
        <v>42195</v>
      </c>
      <c r="D238" s="85">
        <v>21</v>
      </c>
      <c r="E238" s="86">
        <v>42195.875</v>
      </c>
      <c r="F238" s="88" t="s">
        <v>378</v>
      </c>
      <c r="G238" s="89" t="s">
        <v>379</v>
      </c>
      <c r="J238" s="94">
        <v>4</v>
      </c>
      <c r="K238" s="94">
        <v>3</v>
      </c>
      <c r="P238" s="94">
        <v>4</v>
      </c>
      <c r="Q238" s="94">
        <v>3</v>
      </c>
      <c r="AS238" s="94">
        <v>-21</v>
      </c>
      <c r="AT238" s="94">
        <v>25</v>
      </c>
    </row>
    <row r="239" spans="1:46">
      <c r="A239" s="85" t="s">
        <v>62</v>
      </c>
      <c r="B239" s="86">
        <v>42196.083333333336</v>
      </c>
      <c r="C239" s="87">
        <v>42195</v>
      </c>
      <c r="D239" s="85">
        <v>22</v>
      </c>
      <c r="E239" s="86">
        <v>42195.916666666664</v>
      </c>
      <c r="F239" s="88" t="s">
        <v>378</v>
      </c>
      <c r="G239" s="89" t="s">
        <v>379</v>
      </c>
      <c r="J239" s="94">
        <v>2</v>
      </c>
      <c r="K239" s="94">
        <v>2</v>
      </c>
      <c r="P239" s="94">
        <v>2</v>
      </c>
      <c r="Q239" s="94">
        <v>2</v>
      </c>
      <c r="AS239" s="94">
        <v>-23</v>
      </c>
      <c r="AT239" s="94">
        <v>24</v>
      </c>
    </row>
    <row r="240" spans="1:46">
      <c r="A240" s="85" t="s">
        <v>62</v>
      </c>
      <c r="B240" s="86">
        <v>42196.125</v>
      </c>
      <c r="C240" s="87">
        <v>42195</v>
      </c>
      <c r="D240" s="85">
        <v>23</v>
      </c>
      <c r="E240" s="86">
        <v>42195.958333333336</v>
      </c>
      <c r="F240" s="88" t="s">
        <v>378</v>
      </c>
      <c r="G240" s="89" t="s">
        <v>379</v>
      </c>
      <c r="J240" s="94">
        <v>1</v>
      </c>
      <c r="K240" s="94">
        <v>0</v>
      </c>
      <c r="P240" s="94">
        <v>1</v>
      </c>
      <c r="Q240" s="94">
        <v>0</v>
      </c>
      <c r="AS240" s="94">
        <v>-25</v>
      </c>
      <c r="AT240" s="94">
        <v>26</v>
      </c>
    </row>
    <row r="241" spans="1:46">
      <c r="A241" s="85" t="s">
        <v>62</v>
      </c>
      <c r="B241" s="86">
        <v>42196.166666666664</v>
      </c>
      <c r="C241" s="87">
        <v>42195</v>
      </c>
      <c r="D241" s="85">
        <v>24</v>
      </c>
      <c r="E241" s="86">
        <v>42196</v>
      </c>
      <c r="F241" s="88" t="s">
        <v>378</v>
      </c>
      <c r="G241" s="89" t="s">
        <v>379</v>
      </c>
      <c r="J241" s="94">
        <v>2</v>
      </c>
      <c r="K241" s="94">
        <v>1</v>
      </c>
      <c r="P241" s="94">
        <v>2</v>
      </c>
      <c r="Q241" s="94">
        <v>1</v>
      </c>
      <c r="AS241" s="94">
        <v>-19</v>
      </c>
      <c r="AT241" s="94">
        <v>20</v>
      </c>
    </row>
    <row r="242" spans="1:46">
      <c r="A242" s="85" t="s">
        <v>62</v>
      </c>
      <c r="B242" s="86">
        <v>42196.208333333336</v>
      </c>
      <c r="C242" s="87">
        <v>42196</v>
      </c>
      <c r="D242" s="85">
        <v>1</v>
      </c>
      <c r="E242" s="86">
        <v>42196.041666666664</v>
      </c>
      <c r="F242" s="88" t="s">
        <v>378</v>
      </c>
      <c r="G242" s="89" t="s">
        <v>379</v>
      </c>
      <c r="J242" s="94">
        <v>1</v>
      </c>
      <c r="K242" s="94">
        <v>1</v>
      </c>
      <c r="P242" s="94">
        <v>1</v>
      </c>
      <c r="Q242" s="94">
        <v>1</v>
      </c>
      <c r="AS242" s="94">
        <v>-17</v>
      </c>
      <c r="AT242" s="94">
        <v>18</v>
      </c>
    </row>
    <row r="243" spans="1:46">
      <c r="A243" s="85" t="s">
        <v>62</v>
      </c>
      <c r="B243" s="86">
        <v>42196.25</v>
      </c>
      <c r="C243" s="87">
        <v>42196</v>
      </c>
      <c r="D243" s="85">
        <v>2</v>
      </c>
      <c r="E243" s="86">
        <v>42196.083333333336</v>
      </c>
      <c r="F243" s="88" t="s">
        <v>378</v>
      </c>
      <c r="G243" s="89" t="s">
        <v>379</v>
      </c>
      <c r="J243" s="94">
        <v>1</v>
      </c>
      <c r="K243" s="94">
        <v>0</v>
      </c>
      <c r="P243" s="94">
        <v>1</v>
      </c>
      <c r="Q243" s="94">
        <v>0</v>
      </c>
      <c r="AS243" s="94">
        <v>-14</v>
      </c>
      <c r="AT243" s="94">
        <v>15</v>
      </c>
    </row>
    <row r="244" spans="1:46">
      <c r="A244" s="85" t="s">
        <v>62</v>
      </c>
      <c r="B244" s="86">
        <v>42196.291666666664</v>
      </c>
      <c r="C244" s="87">
        <v>42196</v>
      </c>
      <c r="D244" s="85">
        <v>3</v>
      </c>
      <c r="E244" s="86">
        <v>42196.125</v>
      </c>
      <c r="F244" s="88" t="s">
        <v>378</v>
      </c>
      <c r="G244" s="89" t="s">
        <v>379</v>
      </c>
      <c r="J244" s="94">
        <v>2</v>
      </c>
      <c r="K244" s="94">
        <v>2</v>
      </c>
      <c r="P244" s="94">
        <v>2</v>
      </c>
      <c r="Q244" s="94">
        <v>2</v>
      </c>
      <c r="AS244" s="94">
        <v>-19</v>
      </c>
      <c r="AT244" s="94">
        <v>20</v>
      </c>
    </row>
    <row r="245" spans="1:46">
      <c r="A245" s="85" t="s">
        <v>62</v>
      </c>
      <c r="B245" s="86">
        <v>42196.333333333336</v>
      </c>
      <c r="C245" s="87">
        <v>42196</v>
      </c>
      <c r="D245" s="85">
        <v>4</v>
      </c>
      <c r="E245" s="86">
        <v>42196.166666666664</v>
      </c>
      <c r="F245" s="88" t="s">
        <v>378</v>
      </c>
      <c r="G245" s="89" t="s">
        <v>379</v>
      </c>
      <c r="J245" s="94">
        <v>1</v>
      </c>
      <c r="K245" s="94">
        <v>1</v>
      </c>
      <c r="P245" s="94">
        <v>1</v>
      </c>
      <c r="Q245" s="94">
        <v>1</v>
      </c>
      <c r="AS245" s="94">
        <v>-19</v>
      </c>
      <c r="AT245" s="94">
        <v>19</v>
      </c>
    </row>
    <row r="246" spans="1:46">
      <c r="A246" s="85" t="s">
        <v>62</v>
      </c>
      <c r="B246" s="86">
        <v>42196.375</v>
      </c>
      <c r="C246" s="87">
        <v>42196</v>
      </c>
      <c r="D246" s="85">
        <v>5</v>
      </c>
      <c r="E246" s="86">
        <v>42196.208333333336</v>
      </c>
      <c r="F246" s="88" t="s">
        <v>378</v>
      </c>
      <c r="G246" s="89" t="s">
        <v>379</v>
      </c>
      <c r="J246" s="94">
        <v>2</v>
      </c>
      <c r="K246" s="94">
        <v>1</v>
      </c>
      <c r="P246" s="94">
        <v>2</v>
      </c>
      <c r="Q246" s="94">
        <v>1</v>
      </c>
      <c r="AS246" s="94">
        <v>-21</v>
      </c>
      <c r="AT246" s="94">
        <v>22</v>
      </c>
    </row>
    <row r="247" spans="1:46">
      <c r="A247" s="85" t="s">
        <v>62</v>
      </c>
      <c r="B247" s="86">
        <v>42196.416666666664</v>
      </c>
      <c r="C247" s="87">
        <v>42196</v>
      </c>
      <c r="D247" s="85">
        <v>6</v>
      </c>
      <c r="E247" s="86">
        <v>42196.25</v>
      </c>
      <c r="F247" s="88" t="s">
        <v>378</v>
      </c>
      <c r="G247" s="89" t="s">
        <v>379</v>
      </c>
      <c r="J247" s="94">
        <v>1</v>
      </c>
      <c r="K247" s="94">
        <v>1</v>
      </c>
      <c r="P247" s="94">
        <v>1</v>
      </c>
      <c r="Q247" s="94">
        <v>1</v>
      </c>
      <c r="AS247" s="94">
        <v>-21</v>
      </c>
      <c r="AT247" s="94">
        <v>23</v>
      </c>
    </row>
    <row r="248" spans="1:46">
      <c r="A248" s="85" t="s">
        <v>62</v>
      </c>
      <c r="B248" s="86">
        <v>42196.458333333336</v>
      </c>
      <c r="C248" s="87">
        <v>42196</v>
      </c>
      <c r="D248" s="85">
        <v>7</v>
      </c>
      <c r="E248" s="86">
        <v>42196.291666666664</v>
      </c>
      <c r="F248" s="88" t="s">
        <v>378</v>
      </c>
      <c r="G248" s="89" t="s">
        <v>379</v>
      </c>
      <c r="J248" s="94">
        <v>1</v>
      </c>
      <c r="K248" s="94">
        <v>0</v>
      </c>
      <c r="P248" s="94">
        <v>1</v>
      </c>
      <c r="Q248" s="94">
        <v>0</v>
      </c>
      <c r="AS248" s="94">
        <v>-21</v>
      </c>
      <c r="AT248" s="94">
        <v>21</v>
      </c>
    </row>
    <row r="249" spans="1:46">
      <c r="A249" s="85" t="s">
        <v>62</v>
      </c>
      <c r="B249" s="86">
        <v>42196.5</v>
      </c>
      <c r="C249" s="87">
        <v>42196</v>
      </c>
      <c r="D249" s="85">
        <v>8</v>
      </c>
      <c r="E249" s="86">
        <v>42196.333333333336</v>
      </c>
      <c r="F249" s="88" t="s">
        <v>378</v>
      </c>
      <c r="G249" s="89" t="s">
        <v>379</v>
      </c>
      <c r="J249" s="94">
        <v>2</v>
      </c>
      <c r="K249" s="94">
        <v>1</v>
      </c>
      <c r="P249" s="94">
        <v>2</v>
      </c>
      <c r="Q249" s="94">
        <v>1</v>
      </c>
      <c r="AS249" s="94">
        <v>-21</v>
      </c>
      <c r="AT249" s="94">
        <v>21</v>
      </c>
    </row>
    <row r="250" spans="1:46">
      <c r="A250" s="85" t="s">
        <v>62</v>
      </c>
      <c r="B250" s="86">
        <v>42196.541666666664</v>
      </c>
      <c r="C250" s="87">
        <v>42196</v>
      </c>
      <c r="D250" s="85">
        <v>9</v>
      </c>
      <c r="E250" s="86">
        <v>42196.375</v>
      </c>
      <c r="F250" s="88" t="s">
        <v>378</v>
      </c>
      <c r="G250" s="89" t="s">
        <v>379</v>
      </c>
      <c r="J250" s="94">
        <v>1</v>
      </c>
      <c r="K250" s="94">
        <v>1</v>
      </c>
      <c r="P250" s="94">
        <v>1</v>
      </c>
      <c r="Q250" s="94">
        <v>1</v>
      </c>
      <c r="AS250" s="94">
        <v>-16</v>
      </c>
      <c r="AT250" s="94">
        <v>17</v>
      </c>
    </row>
    <row r="251" spans="1:46">
      <c r="A251" s="85" t="s">
        <v>62</v>
      </c>
      <c r="B251" s="86">
        <v>42196.583333333336</v>
      </c>
      <c r="C251" s="87">
        <v>42196</v>
      </c>
      <c r="D251" s="85">
        <v>10</v>
      </c>
      <c r="E251" s="86">
        <v>42196.416666666664</v>
      </c>
      <c r="F251" s="88" t="s">
        <v>378</v>
      </c>
      <c r="G251" s="89" t="s">
        <v>379</v>
      </c>
      <c r="J251" s="94">
        <v>1</v>
      </c>
      <c r="K251" s="94">
        <v>0</v>
      </c>
      <c r="P251" s="94">
        <v>1</v>
      </c>
      <c r="Q251" s="94">
        <v>0</v>
      </c>
      <c r="AS251" s="94">
        <v>-10</v>
      </c>
      <c r="AT251" s="94">
        <v>10</v>
      </c>
    </row>
    <row r="252" spans="1:46">
      <c r="A252" s="85" t="s">
        <v>62</v>
      </c>
      <c r="B252" s="86">
        <v>42196.625</v>
      </c>
      <c r="C252" s="87">
        <v>42196</v>
      </c>
      <c r="D252" s="85">
        <v>11</v>
      </c>
      <c r="E252" s="86">
        <v>42196.458333333336</v>
      </c>
      <c r="F252" s="88" t="s">
        <v>378</v>
      </c>
      <c r="G252" s="89" t="s">
        <v>379</v>
      </c>
      <c r="J252" s="94">
        <v>1</v>
      </c>
      <c r="K252" s="94">
        <v>-1</v>
      </c>
      <c r="P252" s="94">
        <v>1</v>
      </c>
      <c r="Q252" s="94">
        <v>-1</v>
      </c>
      <c r="AS252" s="94">
        <v>-6</v>
      </c>
      <c r="AT252" s="94">
        <v>6</v>
      </c>
    </row>
    <row r="253" spans="1:46">
      <c r="A253" s="85" t="s">
        <v>62</v>
      </c>
      <c r="B253" s="86">
        <v>42196.666666666664</v>
      </c>
      <c r="C253" s="87">
        <v>42196</v>
      </c>
      <c r="D253" s="85">
        <v>12</v>
      </c>
      <c r="E253" s="86">
        <v>42196.5</v>
      </c>
      <c r="F253" s="88" t="s">
        <v>378</v>
      </c>
      <c r="G253" s="89" t="s">
        <v>379</v>
      </c>
      <c r="J253" s="94">
        <v>0</v>
      </c>
      <c r="K253" s="94">
        <v>2</v>
      </c>
      <c r="P253" s="94">
        <v>0</v>
      </c>
      <c r="Q253" s="94">
        <v>2</v>
      </c>
      <c r="AS253" s="94">
        <v>-4</v>
      </c>
      <c r="AT253" s="94">
        <v>4</v>
      </c>
    </row>
    <row r="254" spans="1:46">
      <c r="A254" s="85" t="s">
        <v>62</v>
      </c>
      <c r="B254" s="86">
        <v>42196.708333333336</v>
      </c>
      <c r="C254" s="87">
        <v>42196</v>
      </c>
      <c r="D254" s="85">
        <v>13</v>
      </c>
      <c r="E254" s="86">
        <v>42196.541666666664</v>
      </c>
      <c r="F254" s="88" t="s">
        <v>378</v>
      </c>
      <c r="G254" s="89" t="s">
        <v>379</v>
      </c>
      <c r="J254" s="94">
        <v>2</v>
      </c>
      <c r="K254" s="94">
        <v>-1</v>
      </c>
      <c r="P254" s="94">
        <v>2</v>
      </c>
      <c r="Q254" s="94">
        <v>-1</v>
      </c>
      <c r="AS254" s="94">
        <v>-4</v>
      </c>
      <c r="AT254" s="94">
        <v>5</v>
      </c>
    </row>
    <row r="255" spans="1:46">
      <c r="A255" s="85" t="s">
        <v>62</v>
      </c>
      <c r="B255" s="86">
        <v>42196.75</v>
      </c>
      <c r="C255" s="87">
        <v>42196</v>
      </c>
      <c r="D255" s="85">
        <v>14</v>
      </c>
      <c r="E255" s="86">
        <v>42196.583333333336</v>
      </c>
      <c r="F255" s="88" t="s">
        <v>378</v>
      </c>
      <c r="G255" s="89" t="s">
        <v>379</v>
      </c>
      <c r="J255" s="94">
        <v>99</v>
      </c>
      <c r="K255" s="94">
        <v>96</v>
      </c>
      <c r="P255" s="94">
        <v>99</v>
      </c>
      <c r="Q255" s="94">
        <v>96</v>
      </c>
      <c r="AS255" s="94">
        <v>16</v>
      </c>
      <c r="AT255" s="94">
        <v>80</v>
      </c>
    </row>
    <row r="256" spans="1:46">
      <c r="A256" s="85" t="s">
        <v>62</v>
      </c>
      <c r="B256" s="86">
        <v>42196.791666666664</v>
      </c>
      <c r="C256" s="87">
        <v>42196</v>
      </c>
      <c r="D256" s="85">
        <v>15</v>
      </c>
      <c r="E256" s="86">
        <v>42196.625</v>
      </c>
      <c r="F256" s="88" t="s">
        <v>378</v>
      </c>
      <c r="G256" s="89" t="s">
        <v>379</v>
      </c>
      <c r="J256" s="94">
        <v>100</v>
      </c>
      <c r="K256" s="94">
        <v>100</v>
      </c>
      <c r="P256" s="94">
        <v>100</v>
      </c>
      <c r="Q256" s="94">
        <v>100</v>
      </c>
      <c r="AS256" s="94">
        <v>15</v>
      </c>
      <c r="AT256" s="94">
        <v>86</v>
      </c>
    </row>
    <row r="257" spans="1:46">
      <c r="A257" s="85" t="s">
        <v>62</v>
      </c>
      <c r="B257" s="86">
        <v>42196.833333333336</v>
      </c>
      <c r="C257" s="87">
        <v>42196</v>
      </c>
      <c r="D257" s="85">
        <v>16</v>
      </c>
      <c r="E257" s="86">
        <v>42196.666666666664</v>
      </c>
      <c r="F257" s="88" t="s">
        <v>378</v>
      </c>
      <c r="G257" s="89" t="s">
        <v>379</v>
      </c>
      <c r="J257" s="94">
        <v>103</v>
      </c>
      <c r="K257" s="94">
        <v>100</v>
      </c>
      <c r="P257" s="94">
        <v>103</v>
      </c>
      <c r="Q257" s="94">
        <v>100</v>
      </c>
      <c r="AS257" s="94">
        <v>15</v>
      </c>
      <c r="AT257" s="94">
        <v>86</v>
      </c>
    </row>
    <row r="258" spans="1:46">
      <c r="A258" s="85" t="s">
        <v>62</v>
      </c>
      <c r="B258" s="86">
        <v>42196.875</v>
      </c>
      <c r="C258" s="87">
        <v>42196</v>
      </c>
      <c r="D258" s="85">
        <v>17</v>
      </c>
      <c r="E258" s="86">
        <v>42196.708333333336</v>
      </c>
      <c r="F258" s="88" t="s">
        <v>378</v>
      </c>
      <c r="G258" s="89" t="s">
        <v>379</v>
      </c>
      <c r="J258" s="94">
        <v>103</v>
      </c>
      <c r="K258" s="94">
        <v>99</v>
      </c>
      <c r="P258" s="94">
        <v>103</v>
      </c>
      <c r="Q258" s="94">
        <v>99</v>
      </c>
      <c r="AS258" s="94">
        <v>13</v>
      </c>
      <c r="AT258" s="94">
        <v>86</v>
      </c>
    </row>
    <row r="259" spans="1:46">
      <c r="A259" s="85" t="s">
        <v>62</v>
      </c>
      <c r="B259" s="86">
        <v>42196.916666666664</v>
      </c>
      <c r="C259" s="87">
        <v>42196</v>
      </c>
      <c r="D259" s="85">
        <v>18</v>
      </c>
      <c r="E259" s="86">
        <v>42196.75</v>
      </c>
      <c r="F259" s="88" t="s">
        <v>378</v>
      </c>
      <c r="G259" s="89" t="s">
        <v>379</v>
      </c>
      <c r="J259" s="94">
        <v>103</v>
      </c>
      <c r="K259" s="94">
        <v>100</v>
      </c>
      <c r="P259" s="94">
        <v>103</v>
      </c>
      <c r="Q259" s="94">
        <v>100</v>
      </c>
      <c r="AS259" s="94">
        <v>2</v>
      </c>
      <c r="AT259" s="94">
        <v>99</v>
      </c>
    </row>
    <row r="260" spans="1:46">
      <c r="A260" s="85" t="s">
        <v>62</v>
      </c>
      <c r="B260" s="86">
        <v>42196.958333333336</v>
      </c>
      <c r="C260" s="87">
        <v>42196</v>
      </c>
      <c r="D260" s="85">
        <v>19</v>
      </c>
      <c r="E260" s="86">
        <v>42196.791666666664</v>
      </c>
      <c r="F260" s="88" t="s">
        <v>378</v>
      </c>
      <c r="G260" s="89" t="s">
        <v>379</v>
      </c>
      <c r="J260" s="94">
        <v>102</v>
      </c>
      <c r="K260" s="94">
        <v>102</v>
      </c>
      <c r="P260" s="94">
        <v>102</v>
      </c>
      <c r="Q260" s="94">
        <v>102</v>
      </c>
      <c r="AS260" s="94">
        <v>0</v>
      </c>
      <c r="AT260" s="94">
        <v>100</v>
      </c>
    </row>
    <row r="261" spans="1:46">
      <c r="A261" s="85" t="s">
        <v>62</v>
      </c>
      <c r="B261" s="86">
        <v>42197</v>
      </c>
      <c r="C261" s="87">
        <v>42196</v>
      </c>
      <c r="D261" s="85">
        <v>20</v>
      </c>
      <c r="E261" s="86">
        <v>42196.833333333336</v>
      </c>
      <c r="F261" s="88" t="s">
        <v>378</v>
      </c>
      <c r="G261" s="89" t="s">
        <v>379</v>
      </c>
      <c r="J261" s="94">
        <v>102</v>
      </c>
      <c r="K261" s="94">
        <v>99</v>
      </c>
      <c r="P261" s="94">
        <v>102</v>
      </c>
      <c r="Q261" s="94">
        <v>99</v>
      </c>
      <c r="AS261" s="94">
        <v>15</v>
      </c>
      <c r="AT261" s="94">
        <v>84</v>
      </c>
    </row>
    <row r="262" spans="1:46">
      <c r="A262" s="85" t="s">
        <v>62</v>
      </c>
      <c r="B262" s="86">
        <v>42197.041666666664</v>
      </c>
      <c r="C262" s="87">
        <v>42196</v>
      </c>
      <c r="D262" s="85">
        <v>21</v>
      </c>
      <c r="E262" s="86">
        <v>42196.875</v>
      </c>
      <c r="F262" s="88" t="s">
        <v>378</v>
      </c>
      <c r="G262" s="89" t="s">
        <v>379</v>
      </c>
      <c r="J262" s="94">
        <v>4</v>
      </c>
      <c r="K262" s="94">
        <v>4</v>
      </c>
      <c r="P262" s="94">
        <v>4</v>
      </c>
      <c r="Q262" s="94">
        <v>4</v>
      </c>
      <c r="AS262" s="94">
        <v>-3</v>
      </c>
      <c r="AT262" s="94">
        <v>7</v>
      </c>
    </row>
    <row r="263" spans="1:46">
      <c r="A263" s="85" t="s">
        <v>62</v>
      </c>
      <c r="B263" s="86">
        <v>42197.083333333336</v>
      </c>
      <c r="C263" s="87">
        <v>42196</v>
      </c>
      <c r="D263" s="85">
        <v>22</v>
      </c>
      <c r="E263" s="86">
        <v>42196.916666666664</v>
      </c>
      <c r="F263" s="88" t="s">
        <v>378</v>
      </c>
      <c r="G263" s="89" t="s">
        <v>379</v>
      </c>
      <c r="J263" s="94">
        <v>1</v>
      </c>
      <c r="K263" s="94">
        <v>1</v>
      </c>
      <c r="P263" s="94">
        <v>1</v>
      </c>
      <c r="Q263" s="94">
        <v>1</v>
      </c>
      <c r="AS263" s="94">
        <v>-9</v>
      </c>
      <c r="AT263" s="94">
        <v>9</v>
      </c>
    </row>
    <row r="264" spans="1:46">
      <c r="A264" s="85" t="s">
        <v>62</v>
      </c>
      <c r="B264" s="86">
        <v>42197.125</v>
      </c>
      <c r="C264" s="87">
        <v>42196</v>
      </c>
      <c r="D264" s="85">
        <v>23</v>
      </c>
      <c r="E264" s="86">
        <v>42196.958333333336</v>
      </c>
      <c r="F264" s="88" t="s">
        <v>378</v>
      </c>
      <c r="G264" s="89" t="s">
        <v>379</v>
      </c>
      <c r="J264" s="94">
        <v>2</v>
      </c>
      <c r="K264" s="94">
        <v>1</v>
      </c>
      <c r="P264" s="94">
        <v>2</v>
      </c>
      <c r="Q264" s="94">
        <v>1</v>
      </c>
      <c r="AS264" s="94">
        <v>-15</v>
      </c>
      <c r="AT264" s="94">
        <v>16</v>
      </c>
    </row>
    <row r="265" spans="1:46">
      <c r="A265" s="85" t="s">
        <v>62</v>
      </c>
      <c r="B265" s="86">
        <v>42197.166666666664</v>
      </c>
      <c r="C265" s="87">
        <v>42196</v>
      </c>
      <c r="D265" s="85">
        <v>24</v>
      </c>
      <c r="E265" s="86">
        <v>42197</v>
      </c>
      <c r="F265" s="88" t="s">
        <v>378</v>
      </c>
      <c r="G265" s="89" t="s">
        <v>379</v>
      </c>
      <c r="J265" s="94">
        <v>1</v>
      </c>
      <c r="K265" s="94">
        <v>1</v>
      </c>
      <c r="P265" s="94">
        <v>1</v>
      </c>
      <c r="Q265" s="94">
        <v>1</v>
      </c>
      <c r="AS265" s="94">
        <v>-13</v>
      </c>
      <c r="AT265" s="94">
        <v>14</v>
      </c>
    </row>
    <row r="266" spans="1:46">
      <c r="A266" s="85" t="s">
        <v>62</v>
      </c>
      <c r="B266" s="86">
        <v>42197.208333333336</v>
      </c>
      <c r="C266" s="87">
        <v>42197</v>
      </c>
      <c r="D266" s="85">
        <v>1</v>
      </c>
      <c r="E266" s="86">
        <v>42197.041666666664</v>
      </c>
      <c r="F266" s="88" t="s">
        <v>378</v>
      </c>
      <c r="G266" s="89" t="s">
        <v>379</v>
      </c>
      <c r="J266" s="94">
        <v>2</v>
      </c>
      <c r="K266" s="94">
        <v>1</v>
      </c>
      <c r="P266" s="94">
        <v>2</v>
      </c>
      <c r="Q266" s="94">
        <v>1</v>
      </c>
      <c r="AS266" s="94">
        <v>-17</v>
      </c>
      <c r="AT266" s="94">
        <v>18</v>
      </c>
    </row>
    <row r="267" spans="1:46">
      <c r="A267" s="85" t="s">
        <v>62</v>
      </c>
      <c r="B267" s="86">
        <v>42197.25</v>
      </c>
      <c r="C267" s="87">
        <v>42197</v>
      </c>
      <c r="D267" s="85">
        <v>2</v>
      </c>
      <c r="E267" s="86">
        <v>42197.083333333336</v>
      </c>
      <c r="F267" s="88" t="s">
        <v>378</v>
      </c>
      <c r="G267" s="89" t="s">
        <v>379</v>
      </c>
      <c r="J267" s="94">
        <v>1</v>
      </c>
      <c r="K267" s="94">
        <v>1</v>
      </c>
      <c r="P267" s="94">
        <v>1</v>
      </c>
      <c r="Q267" s="94">
        <v>1</v>
      </c>
      <c r="AS267" s="94">
        <v>-14</v>
      </c>
      <c r="AT267" s="94">
        <v>15</v>
      </c>
    </row>
    <row r="268" spans="1:46">
      <c r="A268" s="85" t="s">
        <v>62</v>
      </c>
      <c r="B268" s="86">
        <v>42197.291666666664</v>
      </c>
      <c r="C268" s="87">
        <v>42197</v>
      </c>
      <c r="D268" s="85">
        <v>3</v>
      </c>
      <c r="E268" s="86">
        <v>42197.125</v>
      </c>
      <c r="F268" s="88" t="s">
        <v>378</v>
      </c>
      <c r="G268" s="89" t="s">
        <v>379</v>
      </c>
      <c r="J268" s="94">
        <v>1</v>
      </c>
      <c r="K268" s="94">
        <v>1</v>
      </c>
      <c r="P268" s="94">
        <v>1</v>
      </c>
      <c r="Q268" s="94">
        <v>1</v>
      </c>
      <c r="AS268" s="94">
        <v>-19</v>
      </c>
      <c r="AT268" s="94">
        <v>20</v>
      </c>
    </row>
    <row r="269" spans="1:46">
      <c r="A269" s="85" t="s">
        <v>62</v>
      </c>
      <c r="B269" s="86">
        <v>42197.333333333336</v>
      </c>
      <c r="C269" s="87">
        <v>42197</v>
      </c>
      <c r="D269" s="85">
        <v>4</v>
      </c>
      <c r="E269" s="86">
        <v>42197.166666666664</v>
      </c>
      <c r="F269" s="88" t="s">
        <v>378</v>
      </c>
      <c r="G269" s="89" t="s">
        <v>379</v>
      </c>
      <c r="J269" s="94">
        <v>2</v>
      </c>
      <c r="K269" s="94">
        <v>0</v>
      </c>
      <c r="P269" s="94">
        <v>2</v>
      </c>
      <c r="Q269" s="94">
        <v>0</v>
      </c>
      <c r="AS269" s="94">
        <v>-19</v>
      </c>
      <c r="AT269" s="94">
        <v>19</v>
      </c>
    </row>
    <row r="270" spans="1:46">
      <c r="A270" s="85" t="s">
        <v>62</v>
      </c>
      <c r="B270" s="86">
        <v>42197.375</v>
      </c>
      <c r="C270" s="87">
        <v>42197</v>
      </c>
      <c r="D270" s="85">
        <v>5</v>
      </c>
      <c r="E270" s="86">
        <v>42197.208333333336</v>
      </c>
      <c r="F270" s="88" t="s">
        <v>378</v>
      </c>
      <c r="G270" s="89" t="s">
        <v>379</v>
      </c>
      <c r="J270" s="94">
        <v>1</v>
      </c>
      <c r="K270" s="94">
        <v>1</v>
      </c>
      <c r="P270" s="94">
        <v>1</v>
      </c>
      <c r="Q270" s="94">
        <v>1</v>
      </c>
      <c r="AS270" s="94">
        <v>-21</v>
      </c>
      <c r="AT270" s="94">
        <v>22</v>
      </c>
    </row>
    <row r="271" spans="1:46">
      <c r="A271" s="85" t="s">
        <v>62</v>
      </c>
      <c r="B271" s="86">
        <v>42197.416666666664</v>
      </c>
      <c r="C271" s="87">
        <v>42197</v>
      </c>
      <c r="D271" s="85">
        <v>6</v>
      </c>
      <c r="E271" s="86">
        <v>42197.25</v>
      </c>
      <c r="F271" s="88" t="s">
        <v>378</v>
      </c>
      <c r="G271" s="89" t="s">
        <v>379</v>
      </c>
      <c r="J271" s="94">
        <v>2</v>
      </c>
      <c r="K271" s="94">
        <v>2</v>
      </c>
      <c r="P271" s="94">
        <v>2</v>
      </c>
      <c r="Q271" s="94">
        <v>2</v>
      </c>
      <c r="AS271" s="94">
        <v>-21</v>
      </c>
      <c r="AT271" s="94">
        <v>23</v>
      </c>
    </row>
    <row r="272" spans="1:46">
      <c r="A272" s="85" t="s">
        <v>62</v>
      </c>
      <c r="B272" s="86">
        <v>42197.458333333336</v>
      </c>
      <c r="C272" s="87">
        <v>42197</v>
      </c>
      <c r="D272" s="85">
        <v>7</v>
      </c>
      <c r="E272" s="86">
        <v>42197.291666666664</v>
      </c>
      <c r="F272" s="88" t="s">
        <v>378</v>
      </c>
      <c r="G272" s="89" t="s">
        <v>379</v>
      </c>
      <c r="J272" s="94">
        <v>1</v>
      </c>
      <c r="K272" s="94">
        <v>0</v>
      </c>
      <c r="P272" s="94">
        <v>1</v>
      </c>
      <c r="Q272" s="94">
        <v>0</v>
      </c>
      <c r="AS272" s="94">
        <v>-21</v>
      </c>
      <c r="AT272" s="94">
        <v>21</v>
      </c>
    </row>
    <row r="273" spans="1:46">
      <c r="A273" s="85" t="s">
        <v>62</v>
      </c>
      <c r="B273" s="86">
        <v>42197.5</v>
      </c>
      <c r="C273" s="87">
        <v>42197</v>
      </c>
      <c r="D273" s="85">
        <v>8</v>
      </c>
      <c r="E273" s="86">
        <v>42197.333333333336</v>
      </c>
      <c r="F273" s="88" t="s">
        <v>378</v>
      </c>
      <c r="G273" s="89" t="s">
        <v>379</v>
      </c>
      <c r="J273" s="94">
        <v>0</v>
      </c>
      <c r="K273" s="94">
        <v>0</v>
      </c>
      <c r="P273" s="94">
        <v>0</v>
      </c>
      <c r="Q273" s="94">
        <v>0</v>
      </c>
      <c r="AS273" s="94">
        <v>-21</v>
      </c>
      <c r="AT273" s="94">
        <v>21</v>
      </c>
    </row>
    <row r="274" spans="1:46">
      <c r="A274" s="85" t="s">
        <v>62</v>
      </c>
      <c r="B274" s="86">
        <v>42197.541666666664</v>
      </c>
      <c r="C274" s="87">
        <v>42197</v>
      </c>
      <c r="D274" s="85">
        <v>9</v>
      </c>
      <c r="E274" s="86">
        <v>42197.375</v>
      </c>
      <c r="F274" s="88" t="s">
        <v>378</v>
      </c>
      <c r="G274" s="89" t="s">
        <v>379</v>
      </c>
      <c r="J274" s="94">
        <v>1</v>
      </c>
      <c r="K274" s="94">
        <v>1</v>
      </c>
      <c r="P274" s="94">
        <v>1</v>
      </c>
      <c r="Q274" s="94">
        <v>1</v>
      </c>
      <c r="AS274" s="94">
        <v>-16</v>
      </c>
      <c r="AT274" s="94">
        <v>17</v>
      </c>
    </row>
    <row r="275" spans="1:46">
      <c r="A275" s="85" t="s">
        <v>62</v>
      </c>
      <c r="B275" s="86">
        <v>42197.583333333336</v>
      </c>
      <c r="C275" s="87">
        <v>42197</v>
      </c>
      <c r="D275" s="85">
        <v>10</v>
      </c>
      <c r="E275" s="86">
        <v>42197.416666666664</v>
      </c>
      <c r="F275" s="88" t="s">
        <v>378</v>
      </c>
      <c r="G275" s="89" t="s">
        <v>379</v>
      </c>
      <c r="J275" s="94">
        <v>1</v>
      </c>
      <c r="K275" s="94">
        <v>0</v>
      </c>
      <c r="P275" s="94">
        <v>1</v>
      </c>
      <c r="Q275" s="94">
        <v>0</v>
      </c>
      <c r="AS275" s="94">
        <v>-10</v>
      </c>
      <c r="AT275" s="94">
        <v>10</v>
      </c>
    </row>
    <row r="276" spans="1:46">
      <c r="A276" s="85" t="s">
        <v>62</v>
      </c>
      <c r="B276" s="86">
        <v>42197.625</v>
      </c>
      <c r="C276" s="87">
        <v>42197</v>
      </c>
      <c r="D276" s="85">
        <v>11</v>
      </c>
      <c r="E276" s="86">
        <v>42197.458333333336</v>
      </c>
      <c r="F276" s="88" t="s">
        <v>378</v>
      </c>
      <c r="G276" s="89" t="s">
        <v>379</v>
      </c>
      <c r="J276" s="94">
        <v>0</v>
      </c>
      <c r="K276" s="94">
        <v>0</v>
      </c>
      <c r="P276" s="94">
        <v>0</v>
      </c>
      <c r="Q276" s="94">
        <v>0</v>
      </c>
      <c r="AS276" s="94">
        <v>-6</v>
      </c>
      <c r="AT276" s="94">
        <v>6</v>
      </c>
    </row>
    <row r="277" spans="1:46">
      <c r="A277" s="85" t="s">
        <v>62</v>
      </c>
      <c r="B277" s="86">
        <v>42197.666666666664</v>
      </c>
      <c r="C277" s="87">
        <v>42197</v>
      </c>
      <c r="D277" s="85">
        <v>12</v>
      </c>
      <c r="E277" s="86">
        <v>42197.5</v>
      </c>
      <c r="F277" s="88" t="s">
        <v>378</v>
      </c>
      <c r="G277" s="89" t="s">
        <v>379</v>
      </c>
      <c r="J277" s="94">
        <v>1</v>
      </c>
      <c r="K277" s="94">
        <v>0</v>
      </c>
      <c r="P277" s="94">
        <v>1</v>
      </c>
      <c r="Q277" s="94">
        <v>0</v>
      </c>
      <c r="AS277" s="94">
        <v>-4</v>
      </c>
      <c r="AT277" s="94">
        <v>4</v>
      </c>
    </row>
    <row r="278" spans="1:46">
      <c r="A278" s="85" t="s">
        <v>62</v>
      </c>
      <c r="B278" s="86">
        <v>42197.708333333336</v>
      </c>
      <c r="C278" s="87">
        <v>42197</v>
      </c>
      <c r="D278" s="85">
        <v>13</v>
      </c>
      <c r="E278" s="86">
        <v>42197.541666666664</v>
      </c>
      <c r="F278" s="88" t="s">
        <v>378</v>
      </c>
      <c r="G278" s="89" t="s">
        <v>379</v>
      </c>
      <c r="J278" s="94">
        <v>2</v>
      </c>
      <c r="K278" s="94">
        <v>1</v>
      </c>
      <c r="P278" s="94">
        <v>2</v>
      </c>
      <c r="Q278" s="94">
        <v>1</v>
      </c>
      <c r="AS278" s="94">
        <v>-4</v>
      </c>
      <c r="AT278" s="94">
        <v>5</v>
      </c>
    </row>
    <row r="279" spans="1:46">
      <c r="A279" s="85" t="s">
        <v>62</v>
      </c>
      <c r="B279" s="86">
        <v>42197.75</v>
      </c>
      <c r="C279" s="87">
        <v>42197</v>
      </c>
      <c r="D279" s="85">
        <v>14</v>
      </c>
      <c r="E279" s="86">
        <v>42197.583333333336</v>
      </c>
      <c r="F279" s="88" t="s">
        <v>378</v>
      </c>
      <c r="G279" s="89" t="s">
        <v>379</v>
      </c>
      <c r="J279" s="94">
        <v>100</v>
      </c>
      <c r="K279" s="94">
        <v>96</v>
      </c>
      <c r="P279" s="94">
        <v>100</v>
      </c>
      <c r="Q279" s="94">
        <v>96</v>
      </c>
      <c r="AS279" s="94">
        <v>16</v>
      </c>
      <c r="AT279" s="94">
        <v>80</v>
      </c>
    </row>
    <row r="280" spans="1:46">
      <c r="A280" s="85" t="s">
        <v>62</v>
      </c>
      <c r="B280" s="86">
        <v>42197.791666666664</v>
      </c>
      <c r="C280" s="87">
        <v>42197</v>
      </c>
      <c r="D280" s="85">
        <v>15</v>
      </c>
      <c r="E280" s="86">
        <v>42197.625</v>
      </c>
      <c r="F280" s="88" t="s">
        <v>378</v>
      </c>
      <c r="G280" s="89" t="s">
        <v>379</v>
      </c>
      <c r="J280" s="94">
        <v>103</v>
      </c>
      <c r="K280" s="94">
        <v>101</v>
      </c>
      <c r="P280" s="94">
        <v>103</v>
      </c>
      <c r="Q280" s="94">
        <v>101</v>
      </c>
      <c r="AS280" s="94">
        <v>15</v>
      </c>
      <c r="AT280" s="94">
        <v>86</v>
      </c>
    </row>
    <row r="281" spans="1:46">
      <c r="A281" s="85" t="s">
        <v>62</v>
      </c>
      <c r="B281" s="86">
        <v>42197.833333333336</v>
      </c>
      <c r="C281" s="87">
        <v>42197</v>
      </c>
      <c r="D281" s="85">
        <v>16</v>
      </c>
      <c r="E281" s="86">
        <v>42197.666666666664</v>
      </c>
      <c r="F281" s="88" t="s">
        <v>378</v>
      </c>
      <c r="G281" s="89" t="s">
        <v>379</v>
      </c>
      <c r="J281" s="94">
        <v>102</v>
      </c>
      <c r="K281" s="94">
        <v>101</v>
      </c>
      <c r="P281" s="94">
        <v>102</v>
      </c>
      <c r="Q281" s="94">
        <v>101</v>
      </c>
      <c r="AS281" s="94">
        <v>15</v>
      </c>
      <c r="AT281" s="94">
        <v>86</v>
      </c>
    </row>
    <row r="282" spans="1:46">
      <c r="A282" s="85" t="s">
        <v>62</v>
      </c>
      <c r="B282" s="86">
        <v>42197.875</v>
      </c>
      <c r="C282" s="87">
        <v>42197</v>
      </c>
      <c r="D282" s="85">
        <v>17</v>
      </c>
      <c r="E282" s="86">
        <v>42197.708333333336</v>
      </c>
      <c r="F282" s="88" t="s">
        <v>378</v>
      </c>
      <c r="G282" s="89" t="s">
        <v>379</v>
      </c>
      <c r="J282" s="94">
        <v>103</v>
      </c>
      <c r="K282" s="94">
        <v>99</v>
      </c>
      <c r="P282" s="94">
        <v>103</v>
      </c>
      <c r="Q282" s="94">
        <v>99</v>
      </c>
      <c r="AS282" s="94">
        <v>13</v>
      </c>
      <c r="AT282" s="94">
        <v>86</v>
      </c>
    </row>
    <row r="283" spans="1:46">
      <c r="A283" s="85" t="s">
        <v>62</v>
      </c>
      <c r="B283" s="86">
        <v>42197.916666666664</v>
      </c>
      <c r="C283" s="87">
        <v>42197</v>
      </c>
      <c r="D283" s="85">
        <v>18</v>
      </c>
      <c r="E283" s="86">
        <v>42197.75</v>
      </c>
      <c r="F283" s="88" t="s">
        <v>378</v>
      </c>
      <c r="G283" s="89" t="s">
        <v>379</v>
      </c>
      <c r="J283" s="94">
        <v>103</v>
      </c>
      <c r="K283" s="94">
        <v>101</v>
      </c>
      <c r="P283" s="94">
        <v>103</v>
      </c>
      <c r="Q283" s="94">
        <v>101</v>
      </c>
      <c r="AS283" s="94">
        <v>2</v>
      </c>
      <c r="AT283" s="94">
        <v>99</v>
      </c>
    </row>
    <row r="284" spans="1:46">
      <c r="A284" s="85" t="s">
        <v>62</v>
      </c>
      <c r="B284" s="86">
        <v>42197.958333333336</v>
      </c>
      <c r="C284" s="87">
        <v>42197</v>
      </c>
      <c r="D284" s="85">
        <v>19</v>
      </c>
      <c r="E284" s="86">
        <v>42197.791666666664</v>
      </c>
      <c r="F284" s="88" t="s">
        <v>378</v>
      </c>
      <c r="G284" s="89" t="s">
        <v>379</v>
      </c>
      <c r="J284" s="94">
        <v>102</v>
      </c>
      <c r="K284" s="94">
        <v>100</v>
      </c>
      <c r="P284" s="94">
        <v>102</v>
      </c>
      <c r="Q284" s="94">
        <v>100</v>
      </c>
      <c r="AS284" s="94">
        <v>0</v>
      </c>
      <c r="AT284" s="94">
        <v>100</v>
      </c>
    </row>
    <row r="285" spans="1:46">
      <c r="A285" s="85" t="s">
        <v>62</v>
      </c>
      <c r="B285" s="86">
        <v>42198</v>
      </c>
      <c r="C285" s="87">
        <v>42197</v>
      </c>
      <c r="D285" s="85">
        <v>20</v>
      </c>
      <c r="E285" s="86">
        <v>42197.833333333336</v>
      </c>
      <c r="F285" s="88" t="s">
        <v>378</v>
      </c>
      <c r="G285" s="89" t="s">
        <v>379</v>
      </c>
      <c r="J285" s="94">
        <v>102</v>
      </c>
      <c r="K285" s="94">
        <v>99</v>
      </c>
      <c r="P285" s="94">
        <v>102</v>
      </c>
      <c r="Q285" s="94">
        <v>99</v>
      </c>
      <c r="AS285" s="94">
        <v>15</v>
      </c>
      <c r="AT285" s="94">
        <v>84</v>
      </c>
    </row>
    <row r="286" spans="1:46">
      <c r="A286" s="85" t="s">
        <v>62</v>
      </c>
      <c r="B286" s="86">
        <v>42198.041666666664</v>
      </c>
      <c r="C286" s="87">
        <v>42197</v>
      </c>
      <c r="D286" s="85">
        <v>21</v>
      </c>
      <c r="E286" s="86">
        <v>42197.875</v>
      </c>
      <c r="F286" s="88" t="s">
        <v>378</v>
      </c>
      <c r="G286" s="89" t="s">
        <v>379</v>
      </c>
      <c r="J286" s="94">
        <v>4</v>
      </c>
      <c r="K286" s="94">
        <v>4</v>
      </c>
      <c r="P286" s="94">
        <v>4</v>
      </c>
      <c r="Q286" s="94">
        <v>4</v>
      </c>
      <c r="AS286" s="94">
        <v>-3</v>
      </c>
      <c r="AT286" s="94">
        <v>7</v>
      </c>
    </row>
    <row r="287" spans="1:46">
      <c r="A287" s="85" t="s">
        <v>62</v>
      </c>
      <c r="B287" s="86">
        <v>42198.083333333336</v>
      </c>
      <c r="C287" s="87">
        <v>42197</v>
      </c>
      <c r="D287" s="85">
        <v>22</v>
      </c>
      <c r="E287" s="86">
        <v>42197.916666666664</v>
      </c>
      <c r="F287" s="88" t="s">
        <v>378</v>
      </c>
      <c r="G287" s="89" t="s">
        <v>379</v>
      </c>
      <c r="J287" s="94">
        <v>1</v>
      </c>
      <c r="K287" s="94">
        <v>0</v>
      </c>
      <c r="P287" s="94">
        <v>1</v>
      </c>
      <c r="Q287" s="94">
        <v>0</v>
      </c>
      <c r="AS287" s="94">
        <v>-9</v>
      </c>
      <c r="AT287" s="94">
        <v>9</v>
      </c>
    </row>
    <row r="288" spans="1:46">
      <c r="A288" s="85" t="s">
        <v>62</v>
      </c>
      <c r="B288" s="86">
        <v>42198.125</v>
      </c>
      <c r="C288" s="87">
        <v>42197</v>
      </c>
      <c r="D288" s="85">
        <v>23</v>
      </c>
      <c r="E288" s="86">
        <v>42197.958333333336</v>
      </c>
      <c r="F288" s="88" t="s">
        <v>378</v>
      </c>
      <c r="G288" s="89" t="s">
        <v>379</v>
      </c>
      <c r="J288" s="94">
        <v>2</v>
      </c>
      <c r="K288" s="94">
        <v>1</v>
      </c>
      <c r="P288" s="94">
        <v>2</v>
      </c>
      <c r="Q288" s="94">
        <v>1</v>
      </c>
      <c r="AS288" s="94">
        <v>-15</v>
      </c>
      <c r="AT288" s="94">
        <v>16</v>
      </c>
    </row>
    <row r="289" spans="1:46">
      <c r="A289" s="85" t="s">
        <v>62</v>
      </c>
      <c r="B289" s="86">
        <v>42198.166666666664</v>
      </c>
      <c r="C289" s="87">
        <v>42197</v>
      </c>
      <c r="D289" s="85">
        <v>24</v>
      </c>
      <c r="E289" s="86">
        <v>42198</v>
      </c>
      <c r="F289" s="88" t="s">
        <v>378</v>
      </c>
      <c r="G289" s="89" t="s">
        <v>379</v>
      </c>
      <c r="J289" s="94">
        <v>1</v>
      </c>
      <c r="K289" s="94">
        <v>1</v>
      </c>
      <c r="P289" s="94">
        <v>1</v>
      </c>
      <c r="Q289" s="94">
        <v>1</v>
      </c>
      <c r="AS289" s="94">
        <v>-13</v>
      </c>
      <c r="AT289" s="94">
        <v>14</v>
      </c>
    </row>
    <row r="290" spans="1:46">
      <c r="A290" s="85" t="s">
        <v>62</v>
      </c>
      <c r="B290" s="86">
        <v>42198.208333333336</v>
      </c>
      <c r="C290" s="87">
        <v>42198</v>
      </c>
      <c r="D290" s="85">
        <v>1</v>
      </c>
      <c r="E290" s="86">
        <v>42198.041666666664</v>
      </c>
      <c r="F290" s="88" t="s">
        <v>378</v>
      </c>
      <c r="G290" s="89" t="s">
        <v>379</v>
      </c>
      <c r="J290" s="94">
        <v>1</v>
      </c>
      <c r="K290" s="94">
        <v>1</v>
      </c>
      <c r="P290" s="94">
        <v>1</v>
      </c>
      <c r="Q290" s="94">
        <v>1</v>
      </c>
      <c r="AS290" s="94">
        <v>-12</v>
      </c>
      <c r="AT290" s="94">
        <v>13</v>
      </c>
    </row>
    <row r="291" spans="1:46">
      <c r="A291" s="85" t="s">
        <v>62</v>
      </c>
      <c r="B291" s="86">
        <v>42198.25</v>
      </c>
      <c r="C291" s="87">
        <v>42198</v>
      </c>
      <c r="D291" s="85">
        <v>2</v>
      </c>
      <c r="E291" s="86">
        <v>42198.083333333336</v>
      </c>
      <c r="F291" s="88" t="s">
        <v>378</v>
      </c>
      <c r="G291" s="89" t="s">
        <v>379</v>
      </c>
      <c r="J291" s="94">
        <v>1</v>
      </c>
      <c r="K291" s="94">
        <v>0</v>
      </c>
      <c r="P291" s="94">
        <v>1</v>
      </c>
      <c r="Q291" s="94">
        <v>0</v>
      </c>
      <c r="AS291" s="94">
        <v>-16</v>
      </c>
      <c r="AT291" s="94">
        <v>16</v>
      </c>
    </row>
    <row r="292" spans="1:46">
      <c r="A292" s="85" t="s">
        <v>62</v>
      </c>
      <c r="B292" s="86">
        <v>42198.291666666664</v>
      </c>
      <c r="C292" s="87">
        <v>42198</v>
      </c>
      <c r="D292" s="85">
        <v>3</v>
      </c>
      <c r="E292" s="86">
        <v>42198.125</v>
      </c>
      <c r="F292" s="88" t="s">
        <v>378</v>
      </c>
      <c r="G292" s="89" t="s">
        <v>379</v>
      </c>
      <c r="J292" s="94">
        <v>1</v>
      </c>
      <c r="K292" s="94">
        <v>1</v>
      </c>
      <c r="P292" s="94">
        <v>1</v>
      </c>
      <c r="Q292" s="94">
        <v>1</v>
      </c>
      <c r="AS292" s="94">
        <v>-20</v>
      </c>
      <c r="AT292" s="94">
        <v>21</v>
      </c>
    </row>
    <row r="293" spans="1:46">
      <c r="A293" s="85" t="s">
        <v>62</v>
      </c>
      <c r="B293" s="86">
        <v>42198.333333333336</v>
      </c>
      <c r="C293" s="87">
        <v>42198</v>
      </c>
      <c r="D293" s="85">
        <v>4</v>
      </c>
      <c r="E293" s="86">
        <v>42198.166666666664</v>
      </c>
      <c r="F293" s="88" t="s">
        <v>378</v>
      </c>
      <c r="G293" s="89" t="s">
        <v>379</v>
      </c>
      <c r="J293" s="94">
        <v>2</v>
      </c>
      <c r="K293" s="94">
        <v>1</v>
      </c>
      <c r="P293" s="94">
        <v>2</v>
      </c>
      <c r="Q293" s="94">
        <v>1</v>
      </c>
      <c r="AS293" s="94">
        <v>-22</v>
      </c>
      <c r="AT293" s="94">
        <v>23</v>
      </c>
    </row>
    <row r="294" spans="1:46">
      <c r="A294" s="85" t="s">
        <v>62</v>
      </c>
      <c r="B294" s="86">
        <v>42198.375</v>
      </c>
      <c r="C294" s="87">
        <v>42198</v>
      </c>
      <c r="D294" s="85">
        <v>5</v>
      </c>
      <c r="E294" s="86">
        <v>42198.208333333336</v>
      </c>
      <c r="F294" s="88" t="s">
        <v>378</v>
      </c>
      <c r="G294" s="89" t="s">
        <v>379</v>
      </c>
      <c r="J294" s="94">
        <v>1</v>
      </c>
      <c r="K294" s="94">
        <v>1</v>
      </c>
      <c r="P294" s="94">
        <v>1</v>
      </c>
      <c r="Q294" s="94">
        <v>1</v>
      </c>
      <c r="AS294" s="94">
        <v>-21</v>
      </c>
      <c r="AT294" s="94">
        <v>22</v>
      </c>
    </row>
    <row r="295" spans="1:46">
      <c r="A295" s="85" t="s">
        <v>62</v>
      </c>
      <c r="B295" s="86">
        <v>42198.416666666664</v>
      </c>
      <c r="C295" s="87">
        <v>42198</v>
      </c>
      <c r="D295" s="85">
        <v>6</v>
      </c>
      <c r="E295" s="86">
        <v>42198.25</v>
      </c>
      <c r="F295" s="88" t="s">
        <v>378</v>
      </c>
      <c r="G295" s="89" t="s">
        <v>379</v>
      </c>
      <c r="J295" s="94">
        <v>1</v>
      </c>
      <c r="K295" s="94">
        <v>1</v>
      </c>
      <c r="P295" s="94">
        <v>1</v>
      </c>
      <c r="Q295" s="94">
        <v>1</v>
      </c>
      <c r="AS295" s="94">
        <v>-17</v>
      </c>
      <c r="AT295" s="94">
        <v>18</v>
      </c>
    </row>
    <row r="296" spans="1:46">
      <c r="A296" s="85" t="s">
        <v>62</v>
      </c>
      <c r="B296" s="86">
        <v>42198.458333333336</v>
      </c>
      <c r="C296" s="87">
        <v>42198</v>
      </c>
      <c r="D296" s="85">
        <v>7</v>
      </c>
      <c r="E296" s="86">
        <v>42198.291666666664</v>
      </c>
      <c r="F296" s="88" t="s">
        <v>378</v>
      </c>
      <c r="G296" s="89" t="s">
        <v>379</v>
      </c>
      <c r="J296" s="94">
        <v>1</v>
      </c>
      <c r="K296" s="94">
        <v>0</v>
      </c>
      <c r="P296" s="94">
        <v>1</v>
      </c>
      <c r="Q296" s="94">
        <v>0</v>
      </c>
      <c r="AS296" s="94">
        <v>-12</v>
      </c>
      <c r="AT296" s="94">
        <v>12</v>
      </c>
    </row>
    <row r="297" spans="1:46">
      <c r="A297" s="85" t="s">
        <v>62</v>
      </c>
      <c r="B297" s="86">
        <v>42198.5</v>
      </c>
      <c r="C297" s="87">
        <v>42198</v>
      </c>
      <c r="D297" s="85">
        <v>8</v>
      </c>
      <c r="E297" s="86">
        <v>42198.333333333336</v>
      </c>
      <c r="F297" s="88" t="s">
        <v>378</v>
      </c>
      <c r="G297" s="89" t="s">
        <v>379</v>
      </c>
      <c r="J297" s="94">
        <v>0</v>
      </c>
      <c r="K297" s="94">
        <v>0</v>
      </c>
      <c r="P297" s="94">
        <v>0</v>
      </c>
      <c r="Q297" s="94">
        <v>0</v>
      </c>
      <c r="AS297" s="94">
        <v>-9</v>
      </c>
      <c r="AT297" s="94">
        <v>9</v>
      </c>
    </row>
    <row r="298" spans="1:46">
      <c r="A298" s="85" t="s">
        <v>62</v>
      </c>
      <c r="B298" s="86">
        <v>42198.541666666664</v>
      </c>
      <c r="C298" s="87">
        <v>42198</v>
      </c>
      <c r="D298" s="85">
        <v>9</v>
      </c>
      <c r="E298" s="86">
        <v>42198.375</v>
      </c>
      <c r="F298" s="88" t="s">
        <v>378</v>
      </c>
      <c r="G298" s="89" t="s">
        <v>379</v>
      </c>
      <c r="J298" s="94">
        <v>1</v>
      </c>
      <c r="K298" s="94">
        <v>1</v>
      </c>
      <c r="P298" s="94">
        <v>1</v>
      </c>
      <c r="Q298" s="94">
        <v>1</v>
      </c>
      <c r="AS298" s="94">
        <v>-5</v>
      </c>
      <c r="AT298" s="94">
        <v>6</v>
      </c>
    </row>
    <row r="299" spans="1:46">
      <c r="A299" s="85" t="s">
        <v>62</v>
      </c>
      <c r="B299" s="86">
        <v>42198.583333333336</v>
      </c>
      <c r="C299" s="87">
        <v>42198</v>
      </c>
      <c r="D299" s="85">
        <v>10</v>
      </c>
      <c r="E299" s="86">
        <v>42198.416666666664</v>
      </c>
      <c r="F299" s="88" t="s">
        <v>378</v>
      </c>
      <c r="G299" s="89" t="s">
        <v>379</v>
      </c>
      <c r="J299" s="94">
        <v>0</v>
      </c>
      <c r="K299" s="94">
        <v>-2</v>
      </c>
      <c r="P299" s="94">
        <v>0</v>
      </c>
      <c r="Q299" s="94">
        <v>-2</v>
      </c>
      <c r="AS299" s="94">
        <v>-7</v>
      </c>
      <c r="AT299" s="94">
        <v>5</v>
      </c>
    </row>
    <row r="300" spans="1:46">
      <c r="A300" s="85" t="s">
        <v>62</v>
      </c>
      <c r="B300" s="86">
        <v>42198.625</v>
      </c>
      <c r="C300" s="87">
        <v>42198</v>
      </c>
      <c r="D300" s="85">
        <v>11</v>
      </c>
      <c r="E300" s="86">
        <v>42198.458333333336</v>
      </c>
      <c r="F300" s="88" t="s">
        <v>378</v>
      </c>
      <c r="G300" s="89" t="s">
        <v>379</v>
      </c>
      <c r="J300" s="94">
        <v>1</v>
      </c>
      <c r="K300" s="94">
        <v>2</v>
      </c>
      <c r="P300" s="94">
        <v>1</v>
      </c>
      <c r="Q300" s="94">
        <v>2</v>
      </c>
      <c r="AS300" s="94">
        <v>-12</v>
      </c>
      <c r="AT300" s="94">
        <v>14</v>
      </c>
    </row>
    <row r="301" spans="1:46">
      <c r="A301" s="85" t="s">
        <v>62</v>
      </c>
      <c r="B301" s="86">
        <v>42198.666666666664</v>
      </c>
      <c r="C301" s="87">
        <v>42198</v>
      </c>
      <c r="D301" s="85">
        <v>12</v>
      </c>
      <c r="E301" s="86">
        <v>42198.5</v>
      </c>
      <c r="F301" s="88" t="s">
        <v>378</v>
      </c>
      <c r="G301" s="89" t="s">
        <v>379</v>
      </c>
      <c r="J301" s="94">
        <v>0</v>
      </c>
      <c r="K301" s="94">
        <v>0</v>
      </c>
      <c r="P301" s="94">
        <v>0</v>
      </c>
      <c r="Q301" s="94">
        <v>0</v>
      </c>
      <c r="AS301" s="94">
        <v>-17</v>
      </c>
      <c r="AT301" s="94">
        <v>17</v>
      </c>
    </row>
    <row r="302" spans="1:46">
      <c r="A302" s="85" t="s">
        <v>62</v>
      </c>
      <c r="B302" s="86">
        <v>42198.708333333336</v>
      </c>
      <c r="C302" s="87">
        <v>42198</v>
      </c>
      <c r="D302" s="85">
        <v>13</v>
      </c>
      <c r="E302" s="86">
        <v>42198.541666666664</v>
      </c>
      <c r="F302" s="88" t="s">
        <v>378</v>
      </c>
      <c r="G302" s="89" t="s">
        <v>379</v>
      </c>
      <c r="J302" s="94">
        <v>2</v>
      </c>
      <c r="K302" s="94">
        <v>1</v>
      </c>
      <c r="P302" s="94">
        <v>2</v>
      </c>
      <c r="Q302" s="94">
        <v>1</v>
      </c>
      <c r="AS302" s="94">
        <v>-18</v>
      </c>
      <c r="AT302" s="94">
        <v>19</v>
      </c>
    </row>
    <row r="303" spans="1:46">
      <c r="A303" s="85" t="s">
        <v>62</v>
      </c>
      <c r="B303" s="86">
        <v>42198.75</v>
      </c>
      <c r="C303" s="87">
        <v>42198</v>
      </c>
      <c r="D303" s="85">
        <v>14</v>
      </c>
      <c r="E303" s="86">
        <v>42198.583333333336</v>
      </c>
      <c r="F303" s="88" t="s">
        <v>378</v>
      </c>
      <c r="G303" s="89" t="s">
        <v>379</v>
      </c>
      <c r="J303" s="94">
        <v>100</v>
      </c>
      <c r="K303" s="94">
        <v>97</v>
      </c>
      <c r="P303" s="94">
        <v>100</v>
      </c>
      <c r="Q303" s="94">
        <v>97</v>
      </c>
      <c r="AS303" s="94">
        <v>-5</v>
      </c>
      <c r="AT303" s="94">
        <v>102</v>
      </c>
    </row>
    <row r="304" spans="1:46">
      <c r="A304" s="85" t="s">
        <v>62</v>
      </c>
      <c r="B304" s="86">
        <v>42198.791666666664</v>
      </c>
      <c r="C304" s="87">
        <v>42198</v>
      </c>
      <c r="D304" s="85">
        <v>15</v>
      </c>
      <c r="E304" s="86">
        <v>42198.625</v>
      </c>
      <c r="F304" s="88" t="s">
        <v>378</v>
      </c>
      <c r="G304" s="89" t="s">
        <v>379</v>
      </c>
      <c r="J304" s="94">
        <v>102</v>
      </c>
      <c r="K304" s="94">
        <v>99</v>
      </c>
      <c r="P304" s="94">
        <v>102</v>
      </c>
      <c r="Q304" s="94">
        <v>99</v>
      </c>
      <c r="AS304" s="94">
        <v>-10</v>
      </c>
      <c r="AT304" s="94">
        <v>109</v>
      </c>
    </row>
    <row r="305" spans="1:46">
      <c r="A305" s="85" t="s">
        <v>62</v>
      </c>
      <c r="B305" s="86">
        <v>42198.833333333336</v>
      </c>
      <c r="C305" s="87">
        <v>42198</v>
      </c>
      <c r="D305" s="85">
        <v>16</v>
      </c>
      <c r="E305" s="86">
        <v>42198.666666666664</v>
      </c>
      <c r="F305" s="88" t="s">
        <v>378</v>
      </c>
      <c r="G305" s="89" t="s">
        <v>379</v>
      </c>
      <c r="J305" s="94">
        <v>103</v>
      </c>
      <c r="K305" s="94">
        <v>102</v>
      </c>
      <c r="P305" s="94">
        <v>103</v>
      </c>
      <c r="Q305" s="94">
        <v>102</v>
      </c>
      <c r="AS305" s="94">
        <v>-18</v>
      </c>
      <c r="AT305" s="94">
        <v>120</v>
      </c>
    </row>
    <row r="306" spans="1:46">
      <c r="A306" s="85" t="s">
        <v>62</v>
      </c>
      <c r="B306" s="86">
        <v>42198.875</v>
      </c>
      <c r="C306" s="87">
        <v>42198</v>
      </c>
      <c r="D306" s="85">
        <v>17</v>
      </c>
      <c r="E306" s="86">
        <v>42198.708333333336</v>
      </c>
      <c r="F306" s="88" t="s">
        <v>378</v>
      </c>
      <c r="G306" s="89" t="s">
        <v>379</v>
      </c>
      <c r="J306" s="94">
        <v>103</v>
      </c>
      <c r="K306" s="94">
        <v>98</v>
      </c>
      <c r="P306" s="94">
        <v>103</v>
      </c>
      <c r="Q306" s="94">
        <v>98</v>
      </c>
      <c r="AS306" s="94">
        <v>-27</v>
      </c>
      <c r="AT306" s="94">
        <v>125</v>
      </c>
    </row>
    <row r="307" spans="1:46">
      <c r="A307" s="85" t="s">
        <v>62</v>
      </c>
      <c r="B307" s="86">
        <v>42198.916666666664</v>
      </c>
      <c r="C307" s="87">
        <v>42198</v>
      </c>
      <c r="D307" s="85">
        <v>18</v>
      </c>
      <c r="E307" s="86">
        <v>42198.75</v>
      </c>
      <c r="F307" s="88" t="s">
        <v>378</v>
      </c>
      <c r="G307" s="89" t="s">
        <v>379</v>
      </c>
      <c r="J307" s="94">
        <v>103</v>
      </c>
      <c r="K307" s="94">
        <v>101</v>
      </c>
      <c r="P307" s="94">
        <v>103</v>
      </c>
      <c r="Q307" s="94">
        <v>101</v>
      </c>
      <c r="AS307" s="94">
        <v>-34</v>
      </c>
      <c r="AT307" s="94">
        <v>135</v>
      </c>
    </row>
    <row r="308" spans="1:46">
      <c r="A308" s="85" t="s">
        <v>62</v>
      </c>
      <c r="B308" s="86">
        <v>42198.958333333336</v>
      </c>
      <c r="C308" s="87">
        <v>42198</v>
      </c>
      <c r="D308" s="85">
        <v>19</v>
      </c>
      <c r="E308" s="86">
        <v>42198.791666666664</v>
      </c>
      <c r="F308" s="88" t="s">
        <v>378</v>
      </c>
      <c r="G308" s="89" t="s">
        <v>379</v>
      </c>
      <c r="J308" s="94">
        <v>103</v>
      </c>
      <c r="K308" s="94">
        <v>101</v>
      </c>
      <c r="P308" s="94">
        <v>103</v>
      </c>
      <c r="Q308" s="94">
        <v>101</v>
      </c>
      <c r="AS308" s="94">
        <v>-22</v>
      </c>
      <c r="AT308" s="94">
        <v>123</v>
      </c>
    </row>
    <row r="309" spans="1:46">
      <c r="A309" s="85" t="s">
        <v>62</v>
      </c>
      <c r="B309" s="86">
        <v>42199</v>
      </c>
      <c r="C309" s="87">
        <v>42198</v>
      </c>
      <c r="D309" s="85">
        <v>20</v>
      </c>
      <c r="E309" s="86">
        <v>42198.833333333336</v>
      </c>
      <c r="F309" s="88" t="s">
        <v>378</v>
      </c>
      <c r="G309" s="89" t="s">
        <v>379</v>
      </c>
      <c r="J309" s="94">
        <v>103</v>
      </c>
      <c r="K309" s="94">
        <v>99</v>
      </c>
      <c r="P309" s="94">
        <v>103</v>
      </c>
      <c r="Q309" s="94">
        <v>99</v>
      </c>
      <c r="AS309" s="94">
        <v>-6</v>
      </c>
      <c r="AT309" s="94">
        <v>105</v>
      </c>
    </row>
    <row r="310" spans="1:46">
      <c r="A310" s="85" t="s">
        <v>62</v>
      </c>
      <c r="B310" s="86">
        <v>42199.041666666664</v>
      </c>
      <c r="C310" s="87">
        <v>42198</v>
      </c>
      <c r="D310" s="85">
        <v>21</v>
      </c>
      <c r="E310" s="86">
        <v>42198.875</v>
      </c>
      <c r="F310" s="88" t="s">
        <v>378</v>
      </c>
      <c r="G310" s="89" t="s">
        <v>379</v>
      </c>
      <c r="J310" s="94">
        <v>3</v>
      </c>
      <c r="K310" s="94">
        <v>3</v>
      </c>
      <c r="P310" s="94">
        <v>3</v>
      </c>
      <c r="Q310" s="94">
        <v>3</v>
      </c>
      <c r="AS310" s="94">
        <v>-24</v>
      </c>
      <c r="AT310" s="94">
        <v>27</v>
      </c>
    </row>
    <row r="311" spans="1:46">
      <c r="A311" s="85" t="s">
        <v>62</v>
      </c>
      <c r="B311" s="86">
        <v>42199.083333333336</v>
      </c>
      <c r="C311" s="87">
        <v>42198</v>
      </c>
      <c r="D311" s="85">
        <v>22</v>
      </c>
      <c r="E311" s="86">
        <v>42198.916666666664</v>
      </c>
      <c r="F311" s="88" t="s">
        <v>378</v>
      </c>
      <c r="G311" s="89" t="s">
        <v>379</v>
      </c>
      <c r="J311" s="94">
        <v>1</v>
      </c>
      <c r="K311" s="94">
        <v>0</v>
      </c>
      <c r="P311" s="94">
        <v>1</v>
      </c>
      <c r="Q311" s="94">
        <v>0</v>
      </c>
      <c r="AS311" s="94">
        <v>-20</v>
      </c>
      <c r="AT311" s="94">
        <v>20</v>
      </c>
    </row>
    <row r="312" spans="1:46">
      <c r="A312" s="85" t="s">
        <v>62</v>
      </c>
      <c r="B312" s="86">
        <v>42199.125</v>
      </c>
      <c r="C312" s="87">
        <v>42198</v>
      </c>
      <c r="D312" s="85">
        <v>23</v>
      </c>
      <c r="E312" s="86">
        <v>42198.958333333336</v>
      </c>
      <c r="F312" s="88" t="s">
        <v>378</v>
      </c>
      <c r="G312" s="89" t="s">
        <v>379</v>
      </c>
      <c r="J312" s="94">
        <v>0</v>
      </c>
      <c r="K312" s="94">
        <v>2</v>
      </c>
      <c r="P312" s="94">
        <v>0</v>
      </c>
      <c r="Q312" s="94">
        <v>2</v>
      </c>
      <c r="AS312" s="94">
        <v>-12</v>
      </c>
      <c r="AT312" s="94">
        <v>14</v>
      </c>
    </row>
    <row r="313" spans="1:46">
      <c r="A313" s="85" t="s">
        <v>62</v>
      </c>
      <c r="B313" s="86">
        <v>42199.166666666664</v>
      </c>
      <c r="C313" s="87">
        <v>42198</v>
      </c>
      <c r="D313" s="85">
        <v>24</v>
      </c>
      <c r="E313" s="86">
        <v>42199</v>
      </c>
      <c r="F313" s="88" t="s">
        <v>378</v>
      </c>
      <c r="G313" s="89" t="s">
        <v>379</v>
      </c>
      <c r="J313" s="94">
        <v>0</v>
      </c>
      <c r="K313" s="94">
        <v>-1</v>
      </c>
      <c r="P313" s="94">
        <v>0</v>
      </c>
      <c r="Q313" s="94">
        <v>-1</v>
      </c>
      <c r="AS313" s="94">
        <v>-11</v>
      </c>
      <c r="AT313" s="94">
        <v>10</v>
      </c>
    </row>
    <row r="314" spans="1:46">
      <c r="A314" s="85" t="s">
        <v>62</v>
      </c>
      <c r="B314" s="86">
        <v>42199.208333333336</v>
      </c>
      <c r="C314" s="87">
        <v>42199</v>
      </c>
      <c r="D314" s="85">
        <v>1</v>
      </c>
      <c r="E314" s="86">
        <v>42199.041666666664</v>
      </c>
      <c r="F314" s="88" t="s">
        <v>378</v>
      </c>
      <c r="G314" s="89" t="s">
        <v>379</v>
      </c>
      <c r="J314" s="94">
        <v>1</v>
      </c>
      <c r="K314" s="94">
        <v>-1</v>
      </c>
      <c r="P314" s="94">
        <v>1</v>
      </c>
      <c r="Q314" s="94">
        <v>-1</v>
      </c>
      <c r="AS314" s="94">
        <v>-15</v>
      </c>
      <c r="AT314" s="94">
        <v>14</v>
      </c>
    </row>
    <row r="315" spans="1:46">
      <c r="A315" s="85" t="s">
        <v>62</v>
      </c>
      <c r="B315" s="86">
        <v>42199.25</v>
      </c>
      <c r="C315" s="87">
        <v>42199</v>
      </c>
      <c r="D315" s="85">
        <v>2</v>
      </c>
      <c r="E315" s="86">
        <v>42199.083333333336</v>
      </c>
      <c r="F315" s="88" t="s">
        <v>378</v>
      </c>
      <c r="G315" s="89" t="s">
        <v>379</v>
      </c>
      <c r="J315" s="94">
        <v>0</v>
      </c>
      <c r="K315" s="94">
        <v>1</v>
      </c>
      <c r="P315" s="94">
        <v>0</v>
      </c>
      <c r="Q315" s="94">
        <v>1</v>
      </c>
      <c r="AS315" s="94">
        <v>-12</v>
      </c>
      <c r="AT315" s="94">
        <v>13</v>
      </c>
    </row>
    <row r="316" spans="1:46">
      <c r="A316" s="85" t="s">
        <v>62</v>
      </c>
      <c r="B316" s="86">
        <v>42199.291666666664</v>
      </c>
      <c r="C316" s="87">
        <v>42199</v>
      </c>
      <c r="D316" s="85">
        <v>3</v>
      </c>
      <c r="E316" s="86">
        <v>42199.125</v>
      </c>
      <c r="F316" s="88" t="s">
        <v>378</v>
      </c>
      <c r="G316" s="89" t="s">
        <v>379</v>
      </c>
      <c r="J316" s="94">
        <v>1</v>
      </c>
      <c r="K316" s="94">
        <v>0</v>
      </c>
      <c r="P316" s="94">
        <v>1</v>
      </c>
      <c r="Q316" s="94">
        <v>0</v>
      </c>
      <c r="AS316" s="94">
        <v>-17</v>
      </c>
      <c r="AT316" s="94">
        <v>17</v>
      </c>
    </row>
    <row r="317" spans="1:46">
      <c r="A317" s="85" t="s">
        <v>62</v>
      </c>
      <c r="B317" s="86">
        <v>42199.333333333336</v>
      </c>
      <c r="C317" s="87">
        <v>42199</v>
      </c>
      <c r="D317" s="85">
        <v>4</v>
      </c>
      <c r="E317" s="86">
        <v>42199.166666666664</v>
      </c>
      <c r="F317" s="88" t="s">
        <v>378</v>
      </c>
      <c r="G317" s="89" t="s">
        <v>379</v>
      </c>
      <c r="J317" s="94">
        <v>1</v>
      </c>
      <c r="K317" s="94">
        <v>1</v>
      </c>
      <c r="P317" s="94">
        <v>1</v>
      </c>
      <c r="Q317" s="94">
        <v>1</v>
      </c>
      <c r="AS317" s="94">
        <v>-14</v>
      </c>
      <c r="AT317" s="94">
        <v>15</v>
      </c>
    </row>
    <row r="318" spans="1:46">
      <c r="A318" s="85" t="s">
        <v>62</v>
      </c>
      <c r="B318" s="86">
        <v>42199.375</v>
      </c>
      <c r="C318" s="87">
        <v>42199</v>
      </c>
      <c r="D318" s="85">
        <v>5</v>
      </c>
      <c r="E318" s="86">
        <v>42199.208333333336</v>
      </c>
      <c r="F318" s="88" t="s">
        <v>378</v>
      </c>
      <c r="G318" s="89" t="s">
        <v>379</v>
      </c>
      <c r="J318" s="94">
        <v>0</v>
      </c>
      <c r="K318" s="94">
        <v>1</v>
      </c>
      <c r="P318" s="94">
        <v>0</v>
      </c>
      <c r="Q318" s="94">
        <v>1</v>
      </c>
      <c r="AS318" s="94">
        <v>-13</v>
      </c>
      <c r="AT318" s="94">
        <v>14</v>
      </c>
    </row>
    <row r="319" spans="1:46">
      <c r="A319" s="85" t="s">
        <v>62</v>
      </c>
      <c r="B319" s="86">
        <v>42199.416666666664</v>
      </c>
      <c r="C319" s="87">
        <v>42199</v>
      </c>
      <c r="D319" s="85">
        <v>6</v>
      </c>
      <c r="E319" s="86">
        <v>42199.25</v>
      </c>
      <c r="F319" s="88" t="s">
        <v>378</v>
      </c>
      <c r="G319" s="89" t="s">
        <v>379</v>
      </c>
      <c r="J319" s="94">
        <v>0</v>
      </c>
      <c r="K319" s="94">
        <v>-1</v>
      </c>
      <c r="P319" s="94">
        <v>0</v>
      </c>
      <c r="Q319" s="94">
        <v>-1</v>
      </c>
      <c r="AS319" s="94">
        <v>-11</v>
      </c>
      <c r="AT319" s="94">
        <v>10</v>
      </c>
    </row>
    <row r="320" spans="1:46">
      <c r="A320" s="85" t="s">
        <v>62</v>
      </c>
      <c r="B320" s="86">
        <v>42199.458333333336</v>
      </c>
      <c r="C320" s="87">
        <v>42199</v>
      </c>
      <c r="D320" s="85">
        <v>7</v>
      </c>
      <c r="E320" s="86">
        <v>42199.291666666664</v>
      </c>
      <c r="F320" s="88" t="s">
        <v>378</v>
      </c>
      <c r="G320" s="89" t="s">
        <v>379</v>
      </c>
      <c r="J320" s="94">
        <v>1</v>
      </c>
      <c r="K320" s="94">
        <v>1</v>
      </c>
      <c r="P320" s="94">
        <v>1</v>
      </c>
      <c r="Q320" s="94">
        <v>1</v>
      </c>
      <c r="AS320" s="94">
        <v>-6</v>
      </c>
      <c r="AT320" s="94">
        <v>7</v>
      </c>
    </row>
    <row r="321" spans="1:46">
      <c r="A321" s="85" t="s">
        <v>62</v>
      </c>
      <c r="B321" s="86">
        <v>42199.5</v>
      </c>
      <c r="C321" s="87">
        <v>42199</v>
      </c>
      <c r="D321" s="85">
        <v>8</v>
      </c>
      <c r="E321" s="86">
        <v>42199.333333333336</v>
      </c>
      <c r="F321" s="88" t="s">
        <v>378</v>
      </c>
      <c r="G321" s="89" t="s">
        <v>379</v>
      </c>
      <c r="J321" s="94">
        <v>0</v>
      </c>
      <c r="K321" s="94">
        <v>0</v>
      </c>
      <c r="P321" s="94">
        <v>0</v>
      </c>
      <c r="Q321" s="94">
        <v>0</v>
      </c>
      <c r="AS321" s="94">
        <v>-5</v>
      </c>
      <c r="AT321" s="94">
        <v>5</v>
      </c>
    </row>
    <row r="322" spans="1:46">
      <c r="A322" s="85" t="s">
        <v>62</v>
      </c>
      <c r="B322" s="86">
        <v>42199.541666666664</v>
      </c>
      <c r="C322" s="87">
        <v>42199</v>
      </c>
      <c r="D322" s="85">
        <v>9</v>
      </c>
      <c r="E322" s="86">
        <v>42199.375</v>
      </c>
      <c r="F322" s="88" t="s">
        <v>378</v>
      </c>
      <c r="G322" s="89" t="s">
        <v>379</v>
      </c>
      <c r="J322" s="94">
        <v>1</v>
      </c>
      <c r="K322" s="94">
        <v>-1</v>
      </c>
      <c r="P322" s="94">
        <v>1</v>
      </c>
      <c r="Q322" s="94">
        <v>-1</v>
      </c>
      <c r="AS322" s="94">
        <v>-6</v>
      </c>
      <c r="AT322" s="94">
        <v>5</v>
      </c>
    </row>
    <row r="323" spans="1:46">
      <c r="A323" s="85" t="s">
        <v>62</v>
      </c>
      <c r="B323" s="86">
        <v>42199.583333333336</v>
      </c>
      <c r="C323" s="87">
        <v>42199</v>
      </c>
      <c r="D323" s="85">
        <v>10</v>
      </c>
      <c r="E323" s="86">
        <v>42199.416666666664</v>
      </c>
      <c r="F323" s="88" t="s">
        <v>378</v>
      </c>
      <c r="G323" s="89" t="s">
        <v>379</v>
      </c>
      <c r="J323" s="94">
        <v>0</v>
      </c>
      <c r="K323" s="94">
        <v>2</v>
      </c>
      <c r="P323" s="94">
        <v>0</v>
      </c>
      <c r="Q323" s="94">
        <v>2</v>
      </c>
      <c r="AS323" s="94">
        <v>-7</v>
      </c>
      <c r="AT323" s="94">
        <v>9</v>
      </c>
    </row>
    <row r="324" spans="1:46">
      <c r="A324" s="85" t="s">
        <v>62</v>
      </c>
      <c r="B324" s="86">
        <v>42199.625</v>
      </c>
      <c r="C324" s="87">
        <v>42199</v>
      </c>
      <c r="D324" s="85">
        <v>11</v>
      </c>
      <c r="E324" s="86">
        <v>42199.458333333336</v>
      </c>
      <c r="F324" s="88" t="s">
        <v>378</v>
      </c>
      <c r="G324" s="89" t="s">
        <v>379</v>
      </c>
      <c r="J324" s="94">
        <v>1</v>
      </c>
      <c r="K324" s="94">
        <v>0</v>
      </c>
      <c r="P324" s="94">
        <v>1</v>
      </c>
      <c r="Q324" s="94">
        <v>0</v>
      </c>
      <c r="AS324" s="94">
        <v>-8</v>
      </c>
      <c r="AT324" s="94">
        <v>8</v>
      </c>
    </row>
    <row r="325" spans="1:46">
      <c r="A325" s="85" t="s">
        <v>62</v>
      </c>
      <c r="B325" s="86">
        <v>42199.666666666664</v>
      </c>
      <c r="C325" s="87">
        <v>42199</v>
      </c>
      <c r="D325" s="85">
        <v>12</v>
      </c>
      <c r="E325" s="86">
        <v>42199.5</v>
      </c>
      <c r="F325" s="88" t="s">
        <v>378</v>
      </c>
      <c r="G325" s="89" t="s">
        <v>379</v>
      </c>
      <c r="J325" s="94">
        <v>0</v>
      </c>
      <c r="K325" s="94">
        <v>0</v>
      </c>
      <c r="P325" s="94">
        <v>0</v>
      </c>
      <c r="Q325" s="94">
        <v>0</v>
      </c>
      <c r="AS325" s="94">
        <v>-7</v>
      </c>
      <c r="AT325" s="94">
        <v>7</v>
      </c>
    </row>
    <row r="326" spans="1:46">
      <c r="A326" s="85" t="s">
        <v>62</v>
      </c>
      <c r="B326" s="86">
        <v>42199.708333333336</v>
      </c>
      <c r="C326" s="87">
        <v>42199</v>
      </c>
      <c r="D326" s="85">
        <v>13</v>
      </c>
      <c r="E326" s="86">
        <v>42199.541666666664</v>
      </c>
      <c r="F326" s="88" t="s">
        <v>378</v>
      </c>
      <c r="G326" s="89" t="s">
        <v>379</v>
      </c>
      <c r="J326" s="94">
        <v>3</v>
      </c>
      <c r="K326" s="94">
        <v>0</v>
      </c>
      <c r="P326" s="94">
        <v>3</v>
      </c>
      <c r="Q326" s="94">
        <v>0</v>
      </c>
      <c r="AS326" s="94">
        <v>-8</v>
      </c>
      <c r="AT326" s="94">
        <v>8</v>
      </c>
    </row>
    <row r="327" spans="1:46">
      <c r="A327" s="85" t="s">
        <v>62</v>
      </c>
      <c r="B327" s="86">
        <v>42199.75</v>
      </c>
      <c r="C327" s="87">
        <v>42199</v>
      </c>
      <c r="D327" s="85">
        <v>14</v>
      </c>
      <c r="E327" s="86">
        <v>42199.583333333336</v>
      </c>
      <c r="F327" s="88" t="s">
        <v>378</v>
      </c>
      <c r="G327" s="89" t="s">
        <v>379</v>
      </c>
      <c r="J327" s="94">
        <v>100</v>
      </c>
      <c r="K327" s="94">
        <v>97</v>
      </c>
      <c r="P327" s="94">
        <v>100</v>
      </c>
      <c r="Q327" s="94">
        <v>97</v>
      </c>
      <c r="AS327" s="94">
        <v>11</v>
      </c>
      <c r="AT327" s="94">
        <v>86</v>
      </c>
    </row>
    <row r="328" spans="1:46">
      <c r="A328" s="85" t="s">
        <v>62</v>
      </c>
      <c r="B328" s="86">
        <v>42199.791666666664</v>
      </c>
      <c r="C328" s="87">
        <v>42199</v>
      </c>
      <c r="D328" s="85">
        <v>15</v>
      </c>
      <c r="E328" s="86">
        <v>42199.625</v>
      </c>
      <c r="F328" s="88" t="s">
        <v>378</v>
      </c>
      <c r="G328" s="89" t="s">
        <v>379</v>
      </c>
      <c r="J328" s="94">
        <v>103</v>
      </c>
      <c r="K328" s="94">
        <v>101</v>
      </c>
      <c r="P328" s="94">
        <v>103</v>
      </c>
      <c r="Q328" s="94">
        <v>101</v>
      </c>
      <c r="AS328" s="94">
        <v>13</v>
      </c>
      <c r="AT328" s="94">
        <v>88</v>
      </c>
    </row>
    <row r="329" spans="1:46">
      <c r="A329" s="85" t="s">
        <v>62</v>
      </c>
      <c r="B329" s="86">
        <v>42199.833333333336</v>
      </c>
      <c r="C329" s="87">
        <v>42199</v>
      </c>
      <c r="D329" s="85">
        <v>16</v>
      </c>
      <c r="E329" s="86">
        <v>42199.666666666664</v>
      </c>
      <c r="F329" s="88" t="s">
        <v>378</v>
      </c>
      <c r="G329" s="89" t="s">
        <v>379</v>
      </c>
      <c r="J329" s="94">
        <v>103</v>
      </c>
      <c r="K329" s="94">
        <v>99</v>
      </c>
      <c r="P329" s="94">
        <v>103</v>
      </c>
      <c r="Q329" s="94">
        <v>99</v>
      </c>
      <c r="AS329" s="94">
        <v>11</v>
      </c>
      <c r="AT329" s="94">
        <v>88</v>
      </c>
    </row>
    <row r="330" spans="1:46">
      <c r="A330" s="85" t="s">
        <v>62</v>
      </c>
      <c r="B330" s="86">
        <v>42199.875</v>
      </c>
      <c r="C330" s="87">
        <v>42199</v>
      </c>
      <c r="D330" s="85">
        <v>17</v>
      </c>
      <c r="E330" s="86">
        <v>42199.708333333336</v>
      </c>
      <c r="F330" s="88" t="s">
        <v>378</v>
      </c>
      <c r="G330" s="89" t="s">
        <v>379</v>
      </c>
      <c r="J330" s="94">
        <v>102</v>
      </c>
      <c r="K330" s="94">
        <v>101</v>
      </c>
      <c r="P330" s="94">
        <v>102</v>
      </c>
      <c r="Q330" s="94">
        <v>101</v>
      </c>
      <c r="AS330" s="94">
        <v>19</v>
      </c>
      <c r="AT330" s="94">
        <v>82</v>
      </c>
    </row>
    <row r="331" spans="1:46">
      <c r="A331" s="85" t="s">
        <v>62</v>
      </c>
      <c r="B331" s="86">
        <v>42199.916666666664</v>
      </c>
      <c r="C331" s="87">
        <v>42199</v>
      </c>
      <c r="D331" s="85">
        <v>18</v>
      </c>
      <c r="E331" s="86">
        <v>42199.75</v>
      </c>
      <c r="F331" s="88" t="s">
        <v>378</v>
      </c>
      <c r="G331" s="89" t="s">
        <v>379</v>
      </c>
      <c r="J331" s="94">
        <v>104</v>
      </c>
      <c r="K331" s="94">
        <v>99</v>
      </c>
      <c r="P331" s="94">
        <v>104</v>
      </c>
      <c r="Q331" s="94">
        <v>99</v>
      </c>
      <c r="AS331" s="94">
        <v>7</v>
      </c>
      <c r="AT331" s="94">
        <v>92</v>
      </c>
    </row>
    <row r="332" spans="1:46">
      <c r="A332" s="85" t="s">
        <v>62</v>
      </c>
      <c r="B332" s="86">
        <v>42199.958333333336</v>
      </c>
      <c r="C332" s="87">
        <v>42199</v>
      </c>
      <c r="D332" s="85">
        <v>19</v>
      </c>
      <c r="E332" s="86">
        <v>42199.791666666664</v>
      </c>
      <c r="F332" s="88" t="s">
        <v>378</v>
      </c>
      <c r="G332" s="89" t="s">
        <v>379</v>
      </c>
      <c r="J332" s="94">
        <v>103</v>
      </c>
      <c r="K332" s="94">
        <v>101</v>
      </c>
      <c r="P332" s="94">
        <v>103</v>
      </c>
      <c r="Q332" s="94">
        <v>101</v>
      </c>
      <c r="AS332" s="94">
        <v>15</v>
      </c>
      <c r="AT332" s="94">
        <v>86</v>
      </c>
    </row>
    <row r="333" spans="1:46">
      <c r="A333" s="85" t="s">
        <v>62</v>
      </c>
      <c r="B333" s="86">
        <v>42200</v>
      </c>
      <c r="C333" s="87">
        <v>42199</v>
      </c>
      <c r="D333" s="85">
        <v>20</v>
      </c>
      <c r="E333" s="86">
        <v>42199.833333333336</v>
      </c>
      <c r="F333" s="88" t="s">
        <v>378</v>
      </c>
      <c r="G333" s="89" t="s">
        <v>379</v>
      </c>
      <c r="J333" s="94">
        <v>101</v>
      </c>
      <c r="K333" s="94">
        <v>100</v>
      </c>
      <c r="P333" s="94">
        <v>101</v>
      </c>
      <c r="Q333" s="94">
        <v>100</v>
      </c>
      <c r="AS333" s="94">
        <v>32</v>
      </c>
      <c r="AT333" s="94">
        <v>68</v>
      </c>
    </row>
    <row r="334" spans="1:46">
      <c r="A334" s="85" t="s">
        <v>62</v>
      </c>
      <c r="B334" s="86">
        <v>42200.041666666664</v>
      </c>
      <c r="C334" s="87">
        <v>42199</v>
      </c>
      <c r="D334" s="85">
        <v>21</v>
      </c>
      <c r="E334" s="86">
        <v>42199.875</v>
      </c>
      <c r="F334" s="88" t="s">
        <v>378</v>
      </c>
      <c r="G334" s="89" t="s">
        <v>379</v>
      </c>
      <c r="J334" s="94">
        <v>4</v>
      </c>
      <c r="K334" s="94">
        <v>3</v>
      </c>
      <c r="P334" s="94">
        <v>4</v>
      </c>
      <c r="Q334" s="94">
        <v>3</v>
      </c>
      <c r="AS334" s="94">
        <v>7</v>
      </c>
      <c r="AT334" s="94">
        <v>-4</v>
      </c>
    </row>
    <row r="335" spans="1:46">
      <c r="A335" s="85" t="s">
        <v>62</v>
      </c>
      <c r="B335" s="86">
        <v>42200.083333333336</v>
      </c>
      <c r="C335" s="87">
        <v>42199</v>
      </c>
      <c r="D335" s="85">
        <v>22</v>
      </c>
      <c r="E335" s="86">
        <v>42199.916666666664</v>
      </c>
      <c r="F335" s="88" t="s">
        <v>378</v>
      </c>
      <c r="G335" s="89" t="s">
        <v>379</v>
      </c>
      <c r="J335" s="94">
        <v>0</v>
      </c>
      <c r="K335" s="94">
        <v>0</v>
      </c>
      <c r="P335" s="94">
        <v>0</v>
      </c>
      <c r="Q335" s="94">
        <v>0</v>
      </c>
      <c r="AS335" s="94">
        <v>6</v>
      </c>
      <c r="AT335" s="94">
        <v>-6</v>
      </c>
    </row>
    <row r="336" spans="1:46">
      <c r="A336" s="85" t="s">
        <v>62</v>
      </c>
      <c r="B336" s="86">
        <v>42200.125</v>
      </c>
      <c r="C336" s="87">
        <v>42199</v>
      </c>
      <c r="D336" s="85">
        <v>23</v>
      </c>
      <c r="E336" s="86">
        <v>42199.958333333336</v>
      </c>
      <c r="F336" s="88" t="s">
        <v>378</v>
      </c>
      <c r="G336" s="89" t="s">
        <v>379</v>
      </c>
      <c r="J336" s="94">
        <v>0</v>
      </c>
      <c r="K336" s="94">
        <v>1</v>
      </c>
      <c r="P336" s="94">
        <v>0</v>
      </c>
      <c r="Q336" s="94">
        <v>1</v>
      </c>
      <c r="AS336" s="94">
        <v>8</v>
      </c>
      <c r="AT336" s="94">
        <v>-7</v>
      </c>
    </row>
    <row r="337" spans="1:46">
      <c r="A337" s="85" t="s">
        <v>62</v>
      </c>
      <c r="B337" s="86">
        <v>42200.166666666664</v>
      </c>
      <c r="C337" s="87">
        <v>42199</v>
      </c>
      <c r="D337" s="85">
        <v>24</v>
      </c>
      <c r="E337" s="86">
        <v>42200</v>
      </c>
      <c r="F337" s="88" t="s">
        <v>378</v>
      </c>
      <c r="G337" s="89" t="s">
        <v>379</v>
      </c>
      <c r="J337" s="94">
        <v>1</v>
      </c>
      <c r="K337" s="94">
        <v>-1</v>
      </c>
      <c r="P337" s="94">
        <v>1</v>
      </c>
      <c r="Q337" s="94">
        <v>-1</v>
      </c>
      <c r="AS337" s="94">
        <v>9</v>
      </c>
      <c r="AT337" s="94">
        <v>-10</v>
      </c>
    </row>
    <row r="338" spans="1:46">
      <c r="A338" s="85" t="s">
        <v>62</v>
      </c>
      <c r="B338" s="86">
        <v>42200.208333333336</v>
      </c>
      <c r="C338" s="87">
        <v>42200</v>
      </c>
      <c r="D338" s="85">
        <v>1</v>
      </c>
      <c r="E338" s="86">
        <v>42200.041666666664</v>
      </c>
      <c r="F338" s="88" t="s">
        <v>378</v>
      </c>
      <c r="G338" s="89" t="s">
        <v>379</v>
      </c>
      <c r="J338" s="94">
        <v>0</v>
      </c>
      <c r="K338" s="94">
        <v>1</v>
      </c>
      <c r="P338" s="94">
        <v>0</v>
      </c>
      <c r="Q338" s="94">
        <v>1</v>
      </c>
      <c r="AS338" s="94">
        <v>7</v>
      </c>
      <c r="AT338" s="94">
        <v>-6</v>
      </c>
    </row>
    <row r="339" spans="1:46">
      <c r="A339" s="85" t="s">
        <v>62</v>
      </c>
      <c r="B339" s="86">
        <v>42200.25</v>
      </c>
      <c r="C339" s="87">
        <v>42200</v>
      </c>
      <c r="D339" s="85">
        <v>2</v>
      </c>
      <c r="E339" s="86">
        <v>42200.083333333336</v>
      </c>
      <c r="F339" s="88" t="s">
        <v>378</v>
      </c>
      <c r="G339" s="89" t="s">
        <v>379</v>
      </c>
      <c r="J339" s="94">
        <v>1</v>
      </c>
      <c r="K339" s="94">
        <v>1</v>
      </c>
      <c r="P339" s="94">
        <v>1</v>
      </c>
      <c r="Q339" s="94">
        <v>1</v>
      </c>
      <c r="AS339" s="94">
        <v>4</v>
      </c>
      <c r="AT339" s="94">
        <v>-3</v>
      </c>
    </row>
    <row r="340" spans="1:46">
      <c r="A340" s="85" t="s">
        <v>62</v>
      </c>
      <c r="B340" s="86">
        <v>42200.291666666664</v>
      </c>
      <c r="C340" s="87">
        <v>42200</v>
      </c>
      <c r="D340" s="85">
        <v>3</v>
      </c>
      <c r="E340" s="86">
        <v>42200.125</v>
      </c>
      <c r="F340" s="88" t="s">
        <v>378</v>
      </c>
      <c r="G340" s="89" t="s">
        <v>379</v>
      </c>
      <c r="J340" s="94">
        <v>0</v>
      </c>
      <c r="K340" s="94">
        <v>-1</v>
      </c>
      <c r="P340" s="94">
        <v>0</v>
      </c>
      <c r="Q340" s="94">
        <v>-1</v>
      </c>
      <c r="AS340" s="94">
        <v>2</v>
      </c>
      <c r="AT340" s="94">
        <v>-3</v>
      </c>
    </row>
    <row r="341" spans="1:46">
      <c r="A341" s="85" t="s">
        <v>62</v>
      </c>
      <c r="B341" s="86">
        <v>42200.333333333336</v>
      </c>
      <c r="C341" s="87">
        <v>42200</v>
      </c>
      <c r="D341" s="85">
        <v>4</v>
      </c>
      <c r="E341" s="86">
        <v>42200.166666666664</v>
      </c>
      <c r="F341" s="88" t="s">
        <v>378</v>
      </c>
      <c r="G341" s="89" t="s">
        <v>379</v>
      </c>
      <c r="J341" s="94">
        <v>1</v>
      </c>
      <c r="K341" s="94">
        <v>0</v>
      </c>
      <c r="P341" s="94">
        <v>1</v>
      </c>
      <c r="Q341" s="94">
        <v>0</v>
      </c>
      <c r="AS341" s="94">
        <v>0</v>
      </c>
      <c r="AT341" s="94">
        <v>0</v>
      </c>
    </row>
    <row r="342" spans="1:46">
      <c r="A342" s="85" t="s">
        <v>62</v>
      </c>
      <c r="B342" s="86">
        <v>42200.375</v>
      </c>
      <c r="C342" s="87">
        <v>42200</v>
      </c>
      <c r="D342" s="85">
        <v>5</v>
      </c>
      <c r="E342" s="86">
        <v>42200.208333333336</v>
      </c>
      <c r="F342" s="88" t="s">
        <v>378</v>
      </c>
      <c r="G342" s="89" t="s">
        <v>379</v>
      </c>
      <c r="J342" s="94">
        <v>0</v>
      </c>
      <c r="K342" s="94">
        <v>1</v>
      </c>
      <c r="P342" s="94">
        <v>0</v>
      </c>
      <c r="Q342" s="94">
        <v>1</v>
      </c>
      <c r="AS342" s="94">
        <v>-2</v>
      </c>
      <c r="AT342" s="94">
        <v>3</v>
      </c>
    </row>
    <row r="343" spans="1:46">
      <c r="A343" s="85" t="s">
        <v>62</v>
      </c>
      <c r="B343" s="86">
        <v>42200.416666666664</v>
      </c>
      <c r="C343" s="87">
        <v>42200</v>
      </c>
      <c r="D343" s="85">
        <v>6</v>
      </c>
      <c r="E343" s="86">
        <v>42200.25</v>
      </c>
      <c r="F343" s="88" t="s">
        <v>378</v>
      </c>
      <c r="G343" s="89" t="s">
        <v>379</v>
      </c>
      <c r="J343" s="94">
        <v>1</v>
      </c>
      <c r="K343" s="94">
        <v>0</v>
      </c>
      <c r="P343" s="94">
        <v>1</v>
      </c>
      <c r="Q343" s="94">
        <v>0</v>
      </c>
      <c r="AS343" s="94">
        <v>2</v>
      </c>
      <c r="AT343" s="94">
        <v>-2</v>
      </c>
    </row>
    <row r="344" spans="1:46">
      <c r="A344" s="85" t="s">
        <v>62</v>
      </c>
      <c r="B344" s="86">
        <v>42200.458333333336</v>
      </c>
      <c r="C344" s="87">
        <v>42200</v>
      </c>
      <c r="D344" s="85">
        <v>7</v>
      </c>
      <c r="E344" s="86">
        <v>42200.291666666664</v>
      </c>
      <c r="F344" s="88" t="s">
        <v>378</v>
      </c>
      <c r="G344" s="89" t="s">
        <v>379</v>
      </c>
      <c r="J344" s="94">
        <v>1</v>
      </c>
      <c r="K344" s="94">
        <v>0</v>
      </c>
      <c r="P344" s="94">
        <v>1</v>
      </c>
      <c r="Q344" s="94">
        <v>0</v>
      </c>
      <c r="AS344" s="94">
        <v>5</v>
      </c>
      <c r="AT344" s="94">
        <v>-5</v>
      </c>
    </row>
    <row r="345" spans="1:46">
      <c r="A345" s="85" t="s">
        <v>62</v>
      </c>
      <c r="B345" s="86">
        <v>42200.5</v>
      </c>
      <c r="C345" s="87">
        <v>42200</v>
      </c>
      <c r="D345" s="85">
        <v>8</v>
      </c>
      <c r="E345" s="86">
        <v>42200.333333333336</v>
      </c>
      <c r="F345" s="88" t="s">
        <v>378</v>
      </c>
      <c r="G345" s="89" t="s">
        <v>379</v>
      </c>
      <c r="J345" s="94">
        <v>2</v>
      </c>
      <c r="K345" s="94">
        <v>2</v>
      </c>
      <c r="P345" s="94">
        <v>2</v>
      </c>
      <c r="Q345" s="94">
        <v>2</v>
      </c>
      <c r="AS345" s="94">
        <v>10</v>
      </c>
      <c r="AT345" s="94">
        <v>-8</v>
      </c>
    </row>
    <row r="346" spans="1:46">
      <c r="A346" s="85" t="s">
        <v>62</v>
      </c>
      <c r="B346" s="86">
        <v>42200.541666666664</v>
      </c>
      <c r="C346" s="87">
        <v>42200</v>
      </c>
      <c r="D346" s="85">
        <v>9</v>
      </c>
      <c r="E346" s="86">
        <v>42200.375</v>
      </c>
      <c r="F346" s="88" t="s">
        <v>378</v>
      </c>
      <c r="G346" s="89" t="s">
        <v>379</v>
      </c>
      <c r="J346" s="94">
        <v>2</v>
      </c>
      <c r="K346" s="94">
        <v>1</v>
      </c>
      <c r="P346" s="94">
        <v>2</v>
      </c>
      <c r="Q346" s="94">
        <v>1</v>
      </c>
      <c r="AS346" s="94">
        <v>6</v>
      </c>
      <c r="AT346" s="94">
        <v>-5</v>
      </c>
    </row>
    <row r="347" spans="1:46">
      <c r="A347" s="85" t="s">
        <v>62</v>
      </c>
      <c r="B347" s="86">
        <v>42200.583333333336</v>
      </c>
      <c r="C347" s="87">
        <v>42200</v>
      </c>
      <c r="D347" s="85">
        <v>10</v>
      </c>
      <c r="E347" s="86">
        <v>42200.416666666664</v>
      </c>
      <c r="F347" s="88" t="s">
        <v>378</v>
      </c>
      <c r="G347" s="89" t="s">
        <v>379</v>
      </c>
      <c r="J347" s="94">
        <v>2</v>
      </c>
      <c r="K347" s="94">
        <v>1</v>
      </c>
      <c r="P347" s="94">
        <v>2</v>
      </c>
      <c r="Q347" s="94">
        <v>1</v>
      </c>
      <c r="AS347" s="94">
        <v>6</v>
      </c>
      <c r="AT347" s="94">
        <v>-5</v>
      </c>
    </row>
    <row r="348" spans="1:46">
      <c r="A348" s="85" t="s">
        <v>62</v>
      </c>
      <c r="B348" s="86">
        <v>42200.625</v>
      </c>
      <c r="C348" s="87">
        <v>42200</v>
      </c>
      <c r="D348" s="85">
        <v>11</v>
      </c>
      <c r="E348" s="86">
        <v>42200.458333333336</v>
      </c>
      <c r="F348" s="88" t="s">
        <v>378</v>
      </c>
      <c r="G348" s="89" t="s">
        <v>379</v>
      </c>
      <c r="J348" s="94">
        <v>1</v>
      </c>
      <c r="K348" s="94">
        <v>1</v>
      </c>
      <c r="P348" s="94">
        <v>1</v>
      </c>
      <c r="Q348" s="94">
        <v>1</v>
      </c>
      <c r="AS348" s="94">
        <v>4</v>
      </c>
      <c r="AT348" s="94">
        <v>-3</v>
      </c>
    </row>
    <row r="349" spans="1:46">
      <c r="A349" s="85" t="s">
        <v>62</v>
      </c>
      <c r="B349" s="86">
        <v>42200.666666666664</v>
      </c>
      <c r="C349" s="87">
        <v>42200</v>
      </c>
      <c r="D349" s="85">
        <v>12</v>
      </c>
      <c r="E349" s="86">
        <v>42200.5</v>
      </c>
      <c r="F349" s="88" t="s">
        <v>378</v>
      </c>
      <c r="G349" s="89" t="s">
        <v>379</v>
      </c>
      <c r="J349" s="94">
        <v>2</v>
      </c>
      <c r="K349" s="94">
        <v>2</v>
      </c>
      <c r="P349" s="94">
        <v>2</v>
      </c>
      <c r="Q349" s="94">
        <v>2</v>
      </c>
      <c r="AS349" s="94">
        <v>7</v>
      </c>
      <c r="AT349" s="94">
        <v>-5</v>
      </c>
    </row>
    <row r="350" spans="1:46">
      <c r="A350" s="85" t="s">
        <v>62</v>
      </c>
      <c r="B350" s="86">
        <v>42200.708333333336</v>
      </c>
      <c r="C350" s="87">
        <v>42200</v>
      </c>
      <c r="D350" s="85">
        <v>13</v>
      </c>
      <c r="E350" s="86">
        <v>42200.541666666664</v>
      </c>
      <c r="F350" s="88" t="s">
        <v>378</v>
      </c>
      <c r="G350" s="89" t="s">
        <v>379</v>
      </c>
      <c r="J350" s="94">
        <v>3</v>
      </c>
      <c r="K350" s="94">
        <v>2</v>
      </c>
      <c r="P350" s="94">
        <v>3</v>
      </c>
      <c r="Q350" s="94">
        <v>2</v>
      </c>
      <c r="AS350" s="94">
        <v>10</v>
      </c>
      <c r="AT350" s="94">
        <v>-8</v>
      </c>
    </row>
    <row r="351" spans="1:46">
      <c r="A351" s="85" t="s">
        <v>62</v>
      </c>
      <c r="B351" s="86">
        <v>42200.75</v>
      </c>
      <c r="C351" s="87">
        <v>42200</v>
      </c>
      <c r="D351" s="85">
        <v>14</v>
      </c>
      <c r="E351" s="86">
        <v>42200.583333333336</v>
      </c>
      <c r="F351" s="88" t="s">
        <v>378</v>
      </c>
      <c r="G351" s="89" t="s">
        <v>379</v>
      </c>
      <c r="J351" s="94">
        <v>126</v>
      </c>
      <c r="K351" s="94">
        <v>123</v>
      </c>
      <c r="P351" s="94">
        <v>126</v>
      </c>
      <c r="Q351" s="94">
        <v>123</v>
      </c>
      <c r="AS351" s="94">
        <v>32</v>
      </c>
      <c r="AT351" s="94">
        <v>91</v>
      </c>
    </row>
    <row r="352" spans="1:46">
      <c r="A352" s="85" t="s">
        <v>62</v>
      </c>
      <c r="B352" s="86">
        <v>42200.791666666664</v>
      </c>
      <c r="C352" s="87">
        <v>42200</v>
      </c>
      <c r="D352" s="85">
        <v>15</v>
      </c>
      <c r="E352" s="86">
        <v>42200.625</v>
      </c>
      <c r="F352" s="88" t="s">
        <v>378</v>
      </c>
      <c r="G352" s="89" t="s">
        <v>379</v>
      </c>
      <c r="J352" s="94">
        <v>129</v>
      </c>
      <c r="K352" s="94">
        <v>125</v>
      </c>
      <c r="P352" s="94">
        <v>129</v>
      </c>
      <c r="Q352" s="94">
        <v>125</v>
      </c>
      <c r="AS352" s="94">
        <v>27</v>
      </c>
      <c r="AT352" s="94">
        <v>98</v>
      </c>
    </row>
    <row r="353" spans="1:46">
      <c r="A353" s="85" t="s">
        <v>62</v>
      </c>
      <c r="B353" s="86">
        <v>42200.833333333336</v>
      </c>
      <c r="C353" s="87">
        <v>42200</v>
      </c>
      <c r="D353" s="85">
        <v>16</v>
      </c>
      <c r="E353" s="86">
        <v>42200.666666666664</v>
      </c>
      <c r="F353" s="88" t="s">
        <v>378</v>
      </c>
      <c r="G353" s="89" t="s">
        <v>379</v>
      </c>
      <c r="J353" s="94">
        <v>128</v>
      </c>
      <c r="K353" s="94">
        <v>125</v>
      </c>
      <c r="P353" s="94">
        <v>128</v>
      </c>
      <c r="Q353" s="94">
        <v>125</v>
      </c>
      <c r="AS353" s="94">
        <v>21</v>
      </c>
      <c r="AT353" s="94">
        <v>104</v>
      </c>
    </row>
    <row r="354" spans="1:46">
      <c r="A354" s="85" t="s">
        <v>62</v>
      </c>
      <c r="B354" s="86">
        <v>42200.875</v>
      </c>
      <c r="C354" s="87">
        <v>42200</v>
      </c>
      <c r="D354" s="85">
        <v>17</v>
      </c>
      <c r="E354" s="86">
        <v>42200.708333333336</v>
      </c>
      <c r="F354" s="88" t="s">
        <v>378</v>
      </c>
      <c r="G354" s="89" t="s">
        <v>379</v>
      </c>
      <c r="J354" s="94">
        <v>128</v>
      </c>
      <c r="K354" s="94">
        <v>125</v>
      </c>
      <c r="P354" s="94">
        <v>128</v>
      </c>
      <c r="Q354" s="94">
        <v>125</v>
      </c>
      <c r="AS354" s="94">
        <v>18</v>
      </c>
      <c r="AT354" s="94">
        <v>107</v>
      </c>
    </row>
    <row r="355" spans="1:46">
      <c r="A355" s="85" t="s">
        <v>62</v>
      </c>
      <c r="B355" s="86">
        <v>42200.916666666664</v>
      </c>
      <c r="C355" s="87">
        <v>42200</v>
      </c>
      <c r="D355" s="85">
        <v>18</v>
      </c>
      <c r="E355" s="86">
        <v>42200.75</v>
      </c>
      <c r="F355" s="88" t="s">
        <v>378</v>
      </c>
      <c r="G355" s="89" t="s">
        <v>379</v>
      </c>
      <c r="J355" s="94">
        <v>129</v>
      </c>
      <c r="K355" s="94">
        <v>125</v>
      </c>
      <c r="P355" s="94">
        <v>129</v>
      </c>
      <c r="Q355" s="94">
        <v>125</v>
      </c>
      <c r="AS355" s="94">
        <v>16</v>
      </c>
      <c r="AT355" s="94">
        <v>109</v>
      </c>
    </row>
    <row r="356" spans="1:46">
      <c r="A356" s="85" t="s">
        <v>62</v>
      </c>
      <c r="B356" s="86">
        <v>42200.958333333336</v>
      </c>
      <c r="C356" s="87">
        <v>42200</v>
      </c>
      <c r="D356" s="85">
        <v>19</v>
      </c>
      <c r="E356" s="86">
        <v>42200.791666666664</v>
      </c>
      <c r="F356" s="88" t="s">
        <v>378</v>
      </c>
      <c r="G356" s="89" t="s">
        <v>379</v>
      </c>
      <c r="J356" s="94">
        <v>128</v>
      </c>
      <c r="K356" s="94">
        <v>125</v>
      </c>
      <c r="P356" s="94">
        <v>128</v>
      </c>
      <c r="Q356" s="94">
        <v>125</v>
      </c>
      <c r="AS356" s="94">
        <v>29</v>
      </c>
      <c r="AT356" s="94">
        <v>96</v>
      </c>
    </row>
    <row r="357" spans="1:46">
      <c r="A357" s="85" t="s">
        <v>62</v>
      </c>
      <c r="B357" s="86">
        <v>42201</v>
      </c>
      <c r="C357" s="87">
        <v>42200</v>
      </c>
      <c r="D357" s="85">
        <v>20</v>
      </c>
      <c r="E357" s="86">
        <v>42200.833333333336</v>
      </c>
      <c r="F357" s="88" t="s">
        <v>378</v>
      </c>
      <c r="G357" s="89" t="s">
        <v>379</v>
      </c>
      <c r="J357" s="94">
        <v>127</v>
      </c>
      <c r="K357" s="94">
        <v>125</v>
      </c>
      <c r="P357" s="94">
        <v>127</v>
      </c>
      <c r="Q357" s="94">
        <v>125</v>
      </c>
      <c r="AS357" s="94">
        <v>40</v>
      </c>
      <c r="AT357" s="94">
        <v>85</v>
      </c>
    </row>
    <row r="358" spans="1:46">
      <c r="A358" s="85" t="s">
        <v>62</v>
      </c>
      <c r="B358" s="86">
        <v>42201.041666666664</v>
      </c>
      <c r="C358" s="87">
        <v>42200</v>
      </c>
      <c r="D358" s="85">
        <v>21</v>
      </c>
      <c r="E358" s="86">
        <v>42200.875</v>
      </c>
      <c r="F358" s="88" t="s">
        <v>378</v>
      </c>
      <c r="G358" s="89" t="s">
        <v>379</v>
      </c>
      <c r="J358" s="94">
        <v>5</v>
      </c>
      <c r="K358" s="94">
        <v>6</v>
      </c>
      <c r="P358" s="94">
        <v>5</v>
      </c>
      <c r="Q358" s="94">
        <v>6</v>
      </c>
      <c r="AS358" s="94">
        <v>13</v>
      </c>
      <c r="AT358" s="94">
        <v>-7</v>
      </c>
    </row>
    <row r="359" spans="1:46">
      <c r="A359" s="85" t="s">
        <v>62</v>
      </c>
      <c r="B359" s="86">
        <v>42201.083333333336</v>
      </c>
      <c r="C359" s="87">
        <v>42200</v>
      </c>
      <c r="D359" s="85">
        <v>22</v>
      </c>
      <c r="E359" s="86">
        <v>42200.916666666664</v>
      </c>
      <c r="F359" s="88" t="s">
        <v>378</v>
      </c>
      <c r="G359" s="89" t="s">
        <v>379</v>
      </c>
      <c r="J359" s="94">
        <v>0</v>
      </c>
      <c r="K359" s="94">
        <v>-1</v>
      </c>
      <c r="P359" s="94">
        <v>0</v>
      </c>
      <c r="Q359" s="94">
        <v>-1</v>
      </c>
      <c r="AS359" s="94">
        <v>5</v>
      </c>
      <c r="AT359" s="94">
        <v>-6</v>
      </c>
    </row>
    <row r="360" spans="1:46">
      <c r="A360" s="85" t="s">
        <v>62</v>
      </c>
      <c r="B360" s="86">
        <v>42201.125</v>
      </c>
      <c r="C360" s="87">
        <v>42200</v>
      </c>
      <c r="D360" s="85">
        <v>23</v>
      </c>
      <c r="E360" s="86">
        <v>42200.958333333336</v>
      </c>
      <c r="F360" s="88" t="s">
        <v>378</v>
      </c>
      <c r="G360" s="89" t="s">
        <v>379</v>
      </c>
      <c r="J360" s="94">
        <v>1</v>
      </c>
      <c r="K360" s="94">
        <v>0</v>
      </c>
      <c r="P360" s="94">
        <v>1</v>
      </c>
      <c r="Q360" s="94">
        <v>0</v>
      </c>
      <c r="AS360" s="94">
        <v>7</v>
      </c>
      <c r="AT360" s="94">
        <v>-7</v>
      </c>
    </row>
    <row r="361" spans="1:46">
      <c r="A361" s="85" t="s">
        <v>62</v>
      </c>
      <c r="B361" s="86">
        <v>42201.166666666664</v>
      </c>
      <c r="C361" s="87">
        <v>42200</v>
      </c>
      <c r="D361" s="85">
        <v>24</v>
      </c>
      <c r="E361" s="86">
        <v>42201</v>
      </c>
      <c r="F361" s="88" t="s">
        <v>378</v>
      </c>
      <c r="G361" s="89" t="s">
        <v>379</v>
      </c>
      <c r="J361" s="94">
        <v>0</v>
      </c>
      <c r="K361" s="94">
        <v>0</v>
      </c>
      <c r="P361" s="94">
        <v>0</v>
      </c>
      <c r="Q361" s="94">
        <v>0</v>
      </c>
      <c r="AS361" s="94">
        <v>12</v>
      </c>
      <c r="AT361" s="94">
        <v>-12</v>
      </c>
    </row>
    <row r="362" spans="1:46">
      <c r="A362" s="85" t="s">
        <v>62</v>
      </c>
      <c r="B362" s="86">
        <v>42201.208333333336</v>
      </c>
      <c r="C362" s="87">
        <v>42201</v>
      </c>
      <c r="D362" s="85">
        <v>1</v>
      </c>
      <c r="E362" s="86">
        <v>42201.041666666664</v>
      </c>
      <c r="F362" s="88" t="s">
        <v>378</v>
      </c>
      <c r="G362" s="89" t="s">
        <v>379</v>
      </c>
      <c r="J362" s="94">
        <v>1</v>
      </c>
      <c r="K362" s="94">
        <v>0</v>
      </c>
      <c r="P362" s="94">
        <v>1</v>
      </c>
      <c r="Q362" s="94">
        <v>0</v>
      </c>
      <c r="AS362" s="94">
        <v>11</v>
      </c>
      <c r="AT362" s="94">
        <v>-11</v>
      </c>
    </row>
    <row r="363" spans="1:46">
      <c r="A363" s="85" t="s">
        <v>62</v>
      </c>
      <c r="B363" s="86">
        <v>42201.25</v>
      </c>
      <c r="C363" s="87">
        <v>42201</v>
      </c>
      <c r="D363" s="85">
        <v>2</v>
      </c>
      <c r="E363" s="86">
        <v>42201.083333333336</v>
      </c>
      <c r="F363" s="88" t="s">
        <v>378</v>
      </c>
      <c r="G363" s="89" t="s">
        <v>379</v>
      </c>
      <c r="J363" s="94">
        <v>0</v>
      </c>
      <c r="K363" s="94">
        <v>1</v>
      </c>
      <c r="P363" s="94">
        <v>0</v>
      </c>
      <c r="Q363" s="94">
        <v>1</v>
      </c>
      <c r="AS363" s="94">
        <v>10</v>
      </c>
      <c r="AT363" s="94">
        <v>-9</v>
      </c>
    </row>
    <row r="364" spans="1:46">
      <c r="A364" s="85" t="s">
        <v>62</v>
      </c>
      <c r="B364" s="86">
        <v>42201.291666666664</v>
      </c>
      <c r="C364" s="87">
        <v>42201</v>
      </c>
      <c r="D364" s="85">
        <v>3</v>
      </c>
      <c r="E364" s="86">
        <v>42201.125</v>
      </c>
      <c r="F364" s="88" t="s">
        <v>378</v>
      </c>
      <c r="G364" s="89" t="s">
        <v>379</v>
      </c>
      <c r="J364" s="94">
        <v>1</v>
      </c>
      <c r="K364" s="94">
        <v>1</v>
      </c>
      <c r="P364" s="94">
        <v>1</v>
      </c>
      <c r="Q364" s="94">
        <v>1</v>
      </c>
      <c r="AS364" s="94">
        <v>4</v>
      </c>
      <c r="AT364" s="94">
        <v>-3</v>
      </c>
    </row>
    <row r="365" spans="1:46">
      <c r="A365" s="85" t="s">
        <v>62</v>
      </c>
      <c r="B365" s="86">
        <v>42201.333333333336</v>
      </c>
      <c r="C365" s="87">
        <v>42201</v>
      </c>
      <c r="D365" s="85">
        <v>4</v>
      </c>
      <c r="E365" s="86">
        <v>42201.166666666664</v>
      </c>
      <c r="F365" s="88" t="s">
        <v>378</v>
      </c>
      <c r="G365" s="89" t="s">
        <v>379</v>
      </c>
      <c r="J365" s="94">
        <v>0</v>
      </c>
      <c r="K365" s="94">
        <v>-1</v>
      </c>
      <c r="P365" s="94">
        <v>0</v>
      </c>
      <c r="Q365" s="94">
        <v>-1</v>
      </c>
      <c r="AS365" s="94">
        <v>2</v>
      </c>
      <c r="AT365" s="94">
        <v>-3</v>
      </c>
    </row>
    <row r="366" spans="1:46">
      <c r="A366" s="85" t="s">
        <v>62</v>
      </c>
      <c r="B366" s="86">
        <v>42201.375</v>
      </c>
      <c r="C366" s="87">
        <v>42201</v>
      </c>
      <c r="D366" s="85">
        <v>5</v>
      </c>
      <c r="E366" s="86">
        <v>42201.208333333336</v>
      </c>
      <c r="F366" s="88" t="s">
        <v>378</v>
      </c>
      <c r="G366" s="89" t="s">
        <v>379</v>
      </c>
      <c r="J366" s="94">
        <v>1</v>
      </c>
      <c r="K366" s="94">
        <v>1</v>
      </c>
      <c r="P366" s="94">
        <v>1</v>
      </c>
      <c r="Q366" s="94">
        <v>1</v>
      </c>
      <c r="AS366" s="94">
        <v>4</v>
      </c>
      <c r="AT366" s="94">
        <v>-3</v>
      </c>
    </row>
    <row r="367" spans="1:46">
      <c r="A367" s="85" t="s">
        <v>62</v>
      </c>
      <c r="B367" s="86">
        <v>42201.416666666664</v>
      </c>
      <c r="C367" s="87">
        <v>42201</v>
      </c>
      <c r="D367" s="85">
        <v>6</v>
      </c>
      <c r="E367" s="86">
        <v>42201.25</v>
      </c>
      <c r="F367" s="88" t="s">
        <v>378</v>
      </c>
      <c r="G367" s="89" t="s">
        <v>379</v>
      </c>
      <c r="J367" s="94">
        <v>0</v>
      </c>
      <c r="K367" s="94">
        <v>1</v>
      </c>
      <c r="P367" s="94">
        <v>0</v>
      </c>
      <c r="Q367" s="94">
        <v>1</v>
      </c>
      <c r="AS367" s="94">
        <v>0</v>
      </c>
      <c r="AT367" s="94">
        <v>1</v>
      </c>
    </row>
    <row r="368" spans="1:46">
      <c r="A368" s="85" t="s">
        <v>62</v>
      </c>
      <c r="B368" s="86">
        <v>42201.458333333336</v>
      </c>
      <c r="C368" s="87">
        <v>42201</v>
      </c>
      <c r="D368" s="85">
        <v>7</v>
      </c>
      <c r="E368" s="86">
        <v>42201.291666666664</v>
      </c>
      <c r="F368" s="88" t="s">
        <v>378</v>
      </c>
      <c r="G368" s="89" t="s">
        <v>379</v>
      </c>
      <c r="J368" s="94">
        <v>1</v>
      </c>
      <c r="K368" s="94">
        <v>-1</v>
      </c>
      <c r="P368" s="94">
        <v>1</v>
      </c>
      <c r="Q368" s="94">
        <v>-1</v>
      </c>
      <c r="AS368" s="94">
        <v>1</v>
      </c>
      <c r="AT368" s="94">
        <v>-2</v>
      </c>
    </row>
    <row r="369" spans="1:46">
      <c r="A369" s="85" t="s">
        <v>62</v>
      </c>
      <c r="B369" s="86">
        <v>42201.5</v>
      </c>
      <c r="C369" s="87">
        <v>42201</v>
      </c>
      <c r="D369" s="85">
        <v>8</v>
      </c>
      <c r="E369" s="86">
        <v>42201.333333333336</v>
      </c>
      <c r="F369" s="88" t="s">
        <v>378</v>
      </c>
      <c r="G369" s="89" t="s">
        <v>379</v>
      </c>
      <c r="J369" s="94">
        <v>0</v>
      </c>
      <c r="K369" s="94">
        <v>0</v>
      </c>
      <c r="P369" s="94">
        <v>0</v>
      </c>
      <c r="Q369" s="94">
        <v>0</v>
      </c>
      <c r="AS369" s="94">
        <v>-1</v>
      </c>
      <c r="AT369" s="94">
        <v>1</v>
      </c>
    </row>
    <row r="370" spans="1:46">
      <c r="A370" s="85" t="s">
        <v>62</v>
      </c>
      <c r="B370" s="86">
        <v>42201.541666666664</v>
      </c>
      <c r="C370" s="87">
        <v>42201</v>
      </c>
      <c r="D370" s="85">
        <v>9</v>
      </c>
      <c r="E370" s="86">
        <v>42201.375</v>
      </c>
      <c r="F370" s="88" t="s">
        <v>378</v>
      </c>
      <c r="G370" s="89" t="s">
        <v>379</v>
      </c>
      <c r="J370" s="94">
        <v>1</v>
      </c>
      <c r="K370" s="94">
        <v>0</v>
      </c>
      <c r="P370" s="94">
        <v>1</v>
      </c>
      <c r="Q370" s="94">
        <v>0</v>
      </c>
      <c r="AS370" s="94">
        <v>2</v>
      </c>
      <c r="AT370" s="94">
        <v>-2</v>
      </c>
    </row>
    <row r="371" spans="1:46">
      <c r="A371" s="85" t="s">
        <v>62</v>
      </c>
      <c r="B371" s="86">
        <v>42201.583333333336</v>
      </c>
      <c r="C371" s="87">
        <v>42201</v>
      </c>
      <c r="D371" s="85">
        <v>10</v>
      </c>
      <c r="E371" s="86">
        <v>42201.416666666664</v>
      </c>
      <c r="F371" s="88" t="s">
        <v>378</v>
      </c>
      <c r="G371" s="89" t="s">
        <v>379</v>
      </c>
      <c r="J371" s="94">
        <v>0</v>
      </c>
      <c r="K371" s="94">
        <v>1</v>
      </c>
      <c r="P371" s="94">
        <v>0</v>
      </c>
      <c r="Q371" s="94">
        <v>1</v>
      </c>
      <c r="AS371" s="94">
        <v>4</v>
      </c>
      <c r="AT371" s="94">
        <v>-3</v>
      </c>
    </row>
    <row r="372" spans="1:46">
      <c r="A372" s="85" t="s">
        <v>62</v>
      </c>
      <c r="B372" s="86">
        <v>42201.625</v>
      </c>
      <c r="C372" s="87">
        <v>42201</v>
      </c>
      <c r="D372" s="85">
        <v>11</v>
      </c>
      <c r="E372" s="86">
        <v>42201.458333333336</v>
      </c>
      <c r="F372" s="88" t="s">
        <v>378</v>
      </c>
      <c r="G372" s="89" t="s">
        <v>379</v>
      </c>
      <c r="J372" s="94">
        <v>1</v>
      </c>
      <c r="K372" s="94">
        <v>0</v>
      </c>
      <c r="P372" s="94">
        <v>1</v>
      </c>
      <c r="Q372" s="94">
        <v>0</v>
      </c>
      <c r="AS372" s="94">
        <v>5</v>
      </c>
      <c r="AT372" s="94">
        <v>-5</v>
      </c>
    </row>
    <row r="373" spans="1:46">
      <c r="A373" s="85" t="s">
        <v>62</v>
      </c>
      <c r="B373" s="86">
        <v>42201.666666666664</v>
      </c>
      <c r="C373" s="87">
        <v>42201</v>
      </c>
      <c r="D373" s="85">
        <v>12</v>
      </c>
      <c r="E373" s="86">
        <v>42201.5</v>
      </c>
      <c r="F373" s="88" t="s">
        <v>378</v>
      </c>
      <c r="G373" s="89" t="s">
        <v>379</v>
      </c>
      <c r="J373" s="94">
        <v>0</v>
      </c>
      <c r="K373" s="94">
        <v>2</v>
      </c>
      <c r="P373" s="94">
        <v>0</v>
      </c>
      <c r="Q373" s="94">
        <v>2</v>
      </c>
      <c r="AS373" s="94">
        <v>9</v>
      </c>
      <c r="AT373" s="94">
        <v>-7</v>
      </c>
    </row>
    <row r="374" spans="1:46">
      <c r="A374" s="85" t="s">
        <v>62</v>
      </c>
      <c r="B374" s="86">
        <v>42201.708333333336</v>
      </c>
      <c r="C374" s="87">
        <v>42201</v>
      </c>
      <c r="D374" s="85">
        <v>13</v>
      </c>
      <c r="E374" s="86">
        <v>42201.541666666664</v>
      </c>
      <c r="F374" s="88" t="s">
        <v>378</v>
      </c>
      <c r="G374" s="89" t="s">
        <v>379</v>
      </c>
      <c r="J374" s="94">
        <v>3</v>
      </c>
      <c r="K374" s="94">
        <v>1</v>
      </c>
      <c r="P374" s="94">
        <v>3</v>
      </c>
      <c r="Q374" s="94">
        <v>1</v>
      </c>
      <c r="AS374" s="94">
        <v>10</v>
      </c>
      <c r="AT374" s="94">
        <v>-9</v>
      </c>
    </row>
    <row r="375" spans="1:46">
      <c r="A375" s="85" t="s">
        <v>62</v>
      </c>
      <c r="B375" s="86">
        <v>42201.75</v>
      </c>
      <c r="C375" s="87">
        <v>42201</v>
      </c>
      <c r="D375" s="85">
        <v>14</v>
      </c>
      <c r="E375" s="86">
        <v>42201.583333333336</v>
      </c>
      <c r="F375" s="88" t="s">
        <v>378</v>
      </c>
      <c r="G375" s="89" t="s">
        <v>379</v>
      </c>
      <c r="J375" s="94">
        <v>100</v>
      </c>
      <c r="K375" s="94">
        <v>96</v>
      </c>
      <c r="P375" s="94">
        <v>100</v>
      </c>
      <c r="Q375" s="94">
        <v>96</v>
      </c>
      <c r="AS375" s="94">
        <v>28</v>
      </c>
      <c r="AT375" s="94">
        <v>68</v>
      </c>
    </row>
    <row r="376" spans="1:46">
      <c r="A376" s="85" t="s">
        <v>62</v>
      </c>
      <c r="B376" s="86">
        <v>42201.791666666664</v>
      </c>
      <c r="C376" s="87">
        <v>42201</v>
      </c>
      <c r="D376" s="85">
        <v>15</v>
      </c>
      <c r="E376" s="86">
        <v>42201.625</v>
      </c>
      <c r="F376" s="88" t="s">
        <v>378</v>
      </c>
      <c r="G376" s="89" t="s">
        <v>379</v>
      </c>
      <c r="J376" s="94">
        <v>101</v>
      </c>
      <c r="K376" s="94">
        <v>100</v>
      </c>
      <c r="P376" s="94">
        <v>101</v>
      </c>
      <c r="Q376" s="94">
        <v>100</v>
      </c>
      <c r="AS376" s="94">
        <v>26</v>
      </c>
      <c r="AT376" s="94">
        <v>74</v>
      </c>
    </row>
    <row r="377" spans="1:46">
      <c r="A377" s="85" t="s">
        <v>62</v>
      </c>
      <c r="B377" s="86">
        <v>42201.833333333336</v>
      </c>
      <c r="C377" s="87">
        <v>42201</v>
      </c>
      <c r="D377" s="85">
        <v>16</v>
      </c>
      <c r="E377" s="86">
        <v>42201.666666666664</v>
      </c>
      <c r="F377" s="88" t="s">
        <v>378</v>
      </c>
      <c r="G377" s="89" t="s">
        <v>379</v>
      </c>
      <c r="J377" s="94">
        <v>103</v>
      </c>
      <c r="K377" s="94">
        <v>100</v>
      </c>
      <c r="P377" s="94">
        <v>103</v>
      </c>
      <c r="Q377" s="94">
        <v>100</v>
      </c>
      <c r="AS377" s="94">
        <v>25</v>
      </c>
      <c r="AT377" s="94">
        <v>75</v>
      </c>
    </row>
    <row r="378" spans="1:46">
      <c r="A378" s="85" t="s">
        <v>62</v>
      </c>
      <c r="B378" s="86">
        <v>42201.875</v>
      </c>
      <c r="C378" s="87">
        <v>42201</v>
      </c>
      <c r="D378" s="85">
        <v>17</v>
      </c>
      <c r="E378" s="86">
        <v>42201.708333333336</v>
      </c>
      <c r="F378" s="88" t="s">
        <v>378</v>
      </c>
      <c r="G378" s="89" t="s">
        <v>379</v>
      </c>
      <c r="J378" s="94">
        <v>103</v>
      </c>
      <c r="K378" s="94">
        <v>100</v>
      </c>
      <c r="P378" s="94">
        <v>103</v>
      </c>
      <c r="Q378" s="94">
        <v>100</v>
      </c>
      <c r="AS378" s="94">
        <v>12</v>
      </c>
      <c r="AT378" s="94">
        <v>88</v>
      </c>
    </row>
    <row r="379" spans="1:46">
      <c r="A379" s="85" t="s">
        <v>62</v>
      </c>
      <c r="B379" s="86">
        <v>42201.916666666664</v>
      </c>
      <c r="C379" s="87">
        <v>42201</v>
      </c>
      <c r="D379" s="85">
        <v>18</v>
      </c>
      <c r="E379" s="86">
        <v>42201.75</v>
      </c>
      <c r="F379" s="88" t="s">
        <v>378</v>
      </c>
      <c r="G379" s="89" t="s">
        <v>379</v>
      </c>
      <c r="J379" s="94">
        <v>103</v>
      </c>
      <c r="K379" s="94">
        <v>101</v>
      </c>
      <c r="P379" s="94">
        <v>103</v>
      </c>
      <c r="Q379" s="94">
        <v>101</v>
      </c>
      <c r="AS379" s="94">
        <v>15</v>
      </c>
      <c r="AT379" s="94">
        <v>86</v>
      </c>
    </row>
    <row r="380" spans="1:46">
      <c r="A380" s="85" t="s">
        <v>62</v>
      </c>
      <c r="B380" s="86">
        <v>42201.958333333336</v>
      </c>
      <c r="C380" s="87">
        <v>42201</v>
      </c>
      <c r="D380" s="85">
        <v>19</v>
      </c>
      <c r="E380" s="86">
        <v>42201.791666666664</v>
      </c>
      <c r="F380" s="88" t="s">
        <v>378</v>
      </c>
      <c r="G380" s="89" t="s">
        <v>379</v>
      </c>
      <c r="J380" s="94">
        <v>103</v>
      </c>
      <c r="K380" s="94">
        <v>99</v>
      </c>
      <c r="P380" s="94">
        <v>103</v>
      </c>
      <c r="Q380" s="94">
        <v>99</v>
      </c>
      <c r="AS380" s="94">
        <v>14</v>
      </c>
      <c r="AT380" s="94">
        <v>85</v>
      </c>
    </row>
    <row r="381" spans="1:46">
      <c r="A381" s="85" t="s">
        <v>62</v>
      </c>
      <c r="B381" s="86">
        <v>42202</v>
      </c>
      <c r="C381" s="87">
        <v>42201</v>
      </c>
      <c r="D381" s="85">
        <v>20</v>
      </c>
      <c r="E381" s="86">
        <v>42201.833333333336</v>
      </c>
      <c r="F381" s="88" t="s">
        <v>378</v>
      </c>
      <c r="G381" s="89" t="s">
        <v>379</v>
      </c>
      <c r="J381" s="94">
        <v>101</v>
      </c>
      <c r="K381" s="94">
        <v>100</v>
      </c>
      <c r="P381" s="94">
        <v>101</v>
      </c>
      <c r="Q381" s="94">
        <v>100</v>
      </c>
      <c r="AS381" s="94">
        <v>25</v>
      </c>
      <c r="AT381" s="94">
        <v>75</v>
      </c>
    </row>
    <row r="382" spans="1:46">
      <c r="A382" s="85" t="s">
        <v>62</v>
      </c>
      <c r="B382" s="86">
        <v>42202.041666666664</v>
      </c>
      <c r="C382" s="87">
        <v>42201</v>
      </c>
      <c r="D382" s="85">
        <v>21</v>
      </c>
      <c r="E382" s="86">
        <v>42201.875</v>
      </c>
      <c r="F382" s="88" t="s">
        <v>378</v>
      </c>
      <c r="G382" s="89" t="s">
        <v>379</v>
      </c>
      <c r="J382" s="94">
        <v>3</v>
      </c>
      <c r="K382" s="94">
        <v>4</v>
      </c>
      <c r="P382" s="94">
        <v>3</v>
      </c>
      <c r="Q382" s="94">
        <v>4</v>
      </c>
      <c r="AS382" s="94">
        <v>5</v>
      </c>
      <c r="AT382" s="94">
        <v>-1</v>
      </c>
    </row>
    <row r="383" spans="1:46">
      <c r="A383" s="85" t="s">
        <v>62</v>
      </c>
      <c r="B383" s="86">
        <v>42202.083333333336</v>
      </c>
      <c r="C383" s="87">
        <v>42201</v>
      </c>
      <c r="D383" s="85">
        <v>22</v>
      </c>
      <c r="E383" s="86">
        <v>42201.916666666664</v>
      </c>
      <c r="F383" s="88" t="s">
        <v>378</v>
      </c>
      <c r="G383" s="89" t="s">
        <v>379</v>
      </c>
      <c r="J383" s="94">
        <v>1</v>
      </c>
      <c r="K383" s="94">
        <v>0</v>
      </c>
      <c r="P383" s="94">
        <v>1</v>
      </c>
      <c r="Q383" s="94">
        <v>0</v>
      </c>
      <c r="AS383" s="94">
        <v>-2</v>
      </c>
      <c r="AT383" s="94">
        <v>2</v>
      </c>
    </row>
    <row r="384" spans="1:46">
      <c r="A384" s="85" t="s">
        <v>62</v>
      </c>
      <c r="B384" s="86">
        <v>42202.125</v>
      </c>
      <c r="C384" s="87">
        <v>42201</v>
      </c>
      <c r="D384" s="85">
        <v>23</v>
      </c>
      <c r="E384" s="86">
        <v>42201.958333333336</v>
      </c>
      <c r="F384" s="88" t="s">
        <v>378</v>
      </c>
      <c r="G384" s="89" t="s">
        <v>379</v>
      </c>
      <c r="J384" s="94">
        <v>1</v>
      </c>
      <c r="K384" s="94">
        <v>0</v>
      </c>
      <c r="P384" s="94">
        <v>1</v>
      </c>
      <c r="Q384" s="94">
        <v>0</v>
      </c>
      <c r="AS384" s="94">
        <v>-6</v>
      </c>
      <c r="AT384" s="94">
        <v>6</v>
      </c>
    </row>
    <row r="385" spans="1:46">
      <c r="A385" s="85" t="s">
        <v>62</v>
      </c>
      <c r="B385" s="86">
        <v>42202.166666666664</v>
      </c>
      <c r="C385" s="87">
        <v>42201</v>
      </c>
      <c r="D385" s="85">
        <v>24</v>
      </c>
      <c r="E385" s="86">
        <v>42202</v>
      </c>
      <c r="F385" s="88" t="s">
        <v>378</v>
      </c>
      <c r="G385" s="89" t="s">
        <v>379</v>
      </c>
      <c r="J385" s="94">
        <v>1</v>
      </c>
      <c r="K385" s="94">
        <v>2</v>
      </c>
      <c r="P385" s="94">
        <v>1</v>
      </c>
      <c r="Q385" s="94">
        <v>2</v>
      </c>
      <c r="AS385" s="94">
        <v>1</v>
      </c>
      <c r="AT385" s="94">
        <v>1</v>
      </c>
    </row>
    <row r="386" spans="1:46">
      <c r="A386" s="85" t="s">
        <v>62</v>
      </c>
      <c r="B386" s="86">
        <v>42202.208333333336</v>
      </c>
      <c r="C386" s="87">
        <v>42202</v>
      </c>
      <c r="D386" s="85">
        <v>1</v>
      </c>
      <c r="E386" s="86">
        <v>42202.041666666664</v>
      </c>
      <c r="F386" s="88" t="s">
        <v>378</v>
      </c>
      <c r="G386" s="89" t="s">
        <v>379</v>
      </c>
      <c r="J386" s="94">
        <v>1</v>
      </c>
      <c r="K386" s="94">
        <v>0</v>
      </c>
      <c r="P386" s="94">
        <v>1</v>
      </c>
      <c r="Q386" s="94">
        <v>0</v>
      </c>
      <c r="AS386" s="94">
        <v>-5</v>
      </c>
      <c r="AT386" s="94">
        <v>6</v>
      </c>
    </row>
    <row r="387" spans="1:46">
      <c r="A387" s="85" t="s">
        <v>62</v>
      </c>
      <c r="B387" s="86">
        <v>42202.25</v>
      </c>
      <c r="C387" s="87">
        <v>42202</v>
      </c>
      <c r="D387" s="85">
        <v>2</v>
      </c>
      <c r="E387" s="86">
        <v>42202.083333333336</v>
      </c>
      <c r="F387" s="88" t="s">
        <v>378</v>
      </c>
      <c r="G387" s="89" t="s">
        <v>379</v>
      </c>
      <c r="J387" s="94">
        <v>2</v>
      </c>
      <c r="K387" s="94">
        <v>1</v>
      </c>
      <c r="P387" s="94">
        <v>2</v>
      </c>
      <c r="Q387" s="94">
        <v>1</v>
      </c>
      <c r="AS387" s="94">
        <v>-10</v>
      </c>
      <c r="AT387" s="94">
        <v>11</v>
      </c>
    </row>
    <row r="388" spans="1:46">
      <c r="A388" s="85" t="s">
        <v>62</v>
      </c>
      <c r="B388" s="86">
        <v>42202.291666666664</v>
      </c>
      <c r="C388" s="87">
        <v>42202</v>
      </c>
      <c r="D388" s="85">
        <v>3</v>
      </c>
      <c r="E388" s="86">
        <v>42202.125</v>
      </c>
      <c r="F388" s="88" t="s">
        <v>378</v>
      </c>
      <c r="G388" s="89" t="s">
        <v>379</v>
      </c>
      <c r="J388" s="94">
        <v>1</v>
      </c>
      <c r="K388" s="94">
        <v>2</v>
      </c>
      <c r="P388" s="94">
        <v>1</v>
      </c>
      <c r="Q388" s="94">
        <v>2</v>
      </c>
      <c r="AS388" s="94">
        <v>-13</v>
      </c>
      <c r="AT388" s="94">
        <v>15</v>
      </c>
    </row>
    <row r="389" spans="1:46">
      <c r="A389" s="85" t="s">
        <v>62</v>
      </c>
      <c r="B389" s="86">
        <v>42202.333333333336</v>
      </c>
      <c r="C389" s="87">
        <v>42202</v>
      </c>
      <c r="D389" s="85">
        <v>4</v>
      </c>
      <c r="E389" s="86">
        <v>42202.166666666664</v>
      </c>
      <c r="F389" s="88" t="s">
        <v>378</v>
      </c>
      <c r="G389" s="89" t="s">
        <v>379</v>
      </c>
      <c r="J389" s="94">
        <v>1</v>
      </c>
      <c r="K389" s="94">
        <v>1</v>
      </c>
      <c r="P389" s="94">
        <v>1</v>
      </c>
      <c r="Q389" s="94">
        <v>1</v>
      </c>
      <c r="AS389" s="94">
        <v>-15</v>
      </c>
      <c r="AT389" s="94">
        <v>14</v>
      </c>
    </row>
    <row r="390" spans="1:46">
      <c r="A390" s="85" t="s">
        <v>62</v>
      </c>
      <c r="B390" s="86">
        <v>42202.375</v>
      </c>
      <c r="C390" s="87">
        <v>42202</v>
      </c>
      <c r="D390" s="85">
        <v>5</v>
      </c>
      <c r="E390" s="86">
        <v>42202.208333333336</v>
      </c>
      <c r="F390" s="88" t="s">
        <v>378</v>
      </c>
      <c r="G390" s="89" t="s">
        <v>379</v>
      </c>
      <c r="J390" s="94">
        <v>1</v>
      </c>
      <c r="K390" s="94">
        <v>0</v>
      </c>
      <c r="P390" s="94">
        <v>1</v>
      </c>
      <c r="Q390" s="94">
        <v>0</v>
      </c>
      <c r="AS390" s="94">
        <v>-16</v>
      </c>
      <c r="AT390" s="94">
        <v>17</v>
      </c>
    </row>
    <row r="391" spans="1:46">
      <c r="A391" s="85" t="s">
        <v>62</v>
      </c>
      <c r="B391" s="86">
        <v>42202.416666666664</v>
      </c>
      <c r="C391" s="87">
        <v>42202</v>
      </c>
      <c r="D391" s="85">
        <v>6</v>
      </c>
      <c r="E391" s="86">
        <v>42202.25</v>
      </c>
      <c r="F391" s="88" t="s">
        <v>378</v>
      </c>
      <c r="G391" s="89" t="s">
        <v>379</v>
      </c>
      <c r="J391" s="94">
        <v>1</v>
      </c>
      <c r="K391" s="94">
        <v>1</v>
      </c>
      <c r="P391" s="94">
        <v>1</v>
      </c>
      <c r="Q391" s="94">
        <v>1</v>
      </c>
      <c r="AS391" s="94">
        <v>-16</v>
      </c>
      <c r="AT391" s="94">
        <v>16</v>
      </c>
    </row>
    <row r="392" spans="1:46">
      <c r="A392" s="85" t="s">
        <v>62</v>
      </c>
      <c r="B392" s="86">
        <v>42202.458333333336</v>
      </c>
      <c r="C392" s="87">
        <v>42202</v>
      </c>
      <c r="D392" s="85">
        <v>7</v>
      </c>
      <c r="E392" s="86">
        <v>42202.291666666664</v>
      </c>
      <c r="F392" s="88" t="s">
        <v>378</v>
      </c>
      <c r="G392" s="89" t="s">
        <v>379</v>
      </c>
      <c r="J392" s="94">
        <v>1</v>
      </c>
      <c r="K392" s="94">
        <v>1</v>
      </c>
      <c r="P392" s="94">
        <v>1</v>
      </c>
      <c r="Q392" s="94">
        <v>1</v>
      </c>
      <c r="AS392" s="94">
        <v>0</v>
      </c>
      <c r="AT392" s="94">
        <v>0</v>
      </c>
    </row>
    <row r="393" spans="1:46">
      <c r="A393" s="85" t="s">
        <v>62</v>
      </c>
      <c r="B393" s="86">
        <v>42202.5</v>
      </c>
      <c r="C393" s="87">
        <v>42202</v>
      </c>
      <c r="D393" s="85">
        <v>8</v>
      </c>
      <c r="E393" s="86">
        <v>42202.333333333336</v>
      </c>
      <c r="F393" s="88" t="s">
        <v>378</v>
      </c>
      <c r="G393" s="89" t="s">
        <v>379</v>
      </c>
      <c r="J393" s="94">
        <v>0</v>
      </c>
      <c r="K393" s="94">
        <v>0</v>
      </c>
      <c r="P393" s="94">
        <v>0</v>
      </c>
      <c r="Q393" s="94">
        <v>0</v>
      </c>
      <c r="AS393" s="94">
        <v>0</v>
      </c>
      <c r="AT393" s="94">
        <v>0</v>
      </c>
    </row>
    <row r="394" spans="1:46">
      <c r="A394" s="85" t="s">
        <v>62</v>
      </c>
      <c r="B394" s="86">
        <v>42202.541666666664</v>
      </c>
      <c r="C394" s="87">
        <v>42202</v>
      </c>
      <c r="D394" s="85">
        <v>9</v>
      </c>
      <c r="E394" s="86">
        <v>42202.375</v>
      </c>
      <c r="F394" s="88" t="s">
        <v>378</v>
      </c>
      <c r="G394" s="89" t="s">
        <v>379</v>
      </c>
      <c r="J394" s="94">
        <v>1</v>
      </c>
      <c r="K394" s="94">
        <v>1</v>
      </c>
      <c r="P394" s="94">
        <v>1</v>
      </c>
      <c r="Q394" s="94">
        <v>1</v>
      </c>
      <c r="AS394" s="94">
        <v>0</v>
      </c>
      <c r="AT394" s="94">
        <v>0</v>
      </c>
    </row>
    <row r="395" spans="1:46">
      <c r="A395" s="85" t="s">
        <v>62</v>
      </c>
      <c r="B395" s="86">
        <v>42202.583333333336</v>
      </c>
      <c r="C395" s="87">
        <v>42202</v>
      </c>
      <c r="D395" s="85">
        <v>10</v>
      </c>
      <c r="E395" s="86">
        <v>42202.416666666664</v>
      </c>
      <c r="F395" s="88" t="s">
        <v>378</v>
      </c>
      <c r="G395" s="89" t="s">
        <v>379</v>
      </c>
      <c r="J395" s="94">
        <v>1</v>
      </c>
      <c r="K395" s="94">
        <v>1</v>
      </c>
      <c r="P395" s="94">
        <v>1</v>
      </c>
      <c r="Q395" s="94">
        <v>1</v>
      </c>
      <c r="AS395" s="94">
        <v>0</v>
      </c>
      <c r="AT395" s="94">
        <v>0</v>
      </c>
    </row>
    <row r="396" spans="1:46">
      <c r="A396" s="85" t="s">
        <v>62</v>
      </c>
      <c r="B396" s="86">
        <v>42202.625</v>
      </c>
      <c r="C396" s="87">
        <v>42202</v>
      </c>
      <c r="D396" s="85">
        <v>11</v>
      </c>
      <c r="E396" s="86">
        <v>42202.458333333336</v>
      </c>
      <c r="F396" s="88" t="s">
        <v>378</v>
      </c>
      <c r="G396" s="89" t="s">
        <v>379</v>
      </c>
      <c r="J396" s="94">
        <v>1</v>
      </c>
      <c r="K396" s="94">
        <v>1</v>
      </c>
      <c r="P396" s="94">
        <v>1</v>
      </c>
      <c r="Q396" s="94">
        <v>1</v>
      </c>
      <c r="AS396" s="94">
        <v>0</v>
      </c>
      <c r="AT396" s="94">
        <v>0</v>
      </c>
    </row>
    <row r="397" spans="1:46">
      <c r="A397" s="85" t="s">
        <v>62</v>
      </c>
      <c r="B397" s="86">
        <v>42202.666666666664</v>
      </c>
      <c r="C397" s="87">
        <v>42202</v>
      </c>
      <c r="D397" s="85">
        <v>12</v>
      </c>
      <c r="E397" s="86">
        <v>42202.5</v>
      </c>
      <c r="F397" s="88" t="s">
        <v>378</v>
      </c>
      <c r="G397" s="89" t="s">
        <v>379</v>
      </c>
      <c r="J397" s="94">
        <v>1</v>
      </c>
      <c r="K397" s="94">
        <v>1</v>
      </c>
      <c r="P397" s="94">
        <v>1</v>
      </c>
      <c r="Q397" s="94">
        <v>1</v>
      </c>
      <c r="AS397" s="94">
        <v>0</v>
      </c>
      <c r="AT397" s="94">
        <v>0</v>
      </c>
    </row>
    <row r="398" spans="1:46">
      <c r="A398" s="85" t="s">
        <v>62</v>
      </c>
      <c r="B398" s="86">
        <v>42202.708333333336</v>
      </c>
      <c r="C398" s="87">
        <v>42202</v>
      </c>
      <c r="D398" s="85">
        <v>13</v>
      </c>
      <c r="E398" s="86">
        <v>42202.541666666664</v>
      </c>
      <c r="F398" s="88" t="s">
        <v>378</v>
      </c>
      <c r="G398" s="89" t="s">
        <v>379</v>
      </c>
      <c r="J398" s="94">
        <v>74</v>
      </c>
      <c r="K398" s="94">
        <v>73</v>
      </c>
      <c r="P398" s="94">
        <v>74</v>
      </c>
      <c r="Q398" s="94">
        <v>73</v>
      </c>
      <c r="AS398" s="94">
        <v>0</v>
      </c>
      <c r="AT398" s="94">
        <v>0</v>
      </c>
    </row>
    <row r="399" spans="1:46">
      <c r="A399" s="85" t="s">
        <v>62</v>
      </c>
      <c r="B399" s="86">
        <v>42202.75</v>
      </c>
      <c r="C399" s="87">
        <v>42202</v>
      </c>
      <c r="D399" s="85">
        <v>14</v>
      </c>
      <c r="E399" s="86">
        <v>42202.583333333336</v>
      </c>
      <c r="F399" s="88" t="s">
        <v>378</v>
      </c>
      <c r="G399" s="89" t="s">
        <v>379</v>
      </c>
      <c r="J399" s="94">
        <v>102</v>
      </c>
      <c r="K399" s="94">
        <v>99</v>
      </c>
      <c r="P399" s="94">
        <v>102</v>
      </c>
      <c r="Q399" s="94">
        <v>99</v>
      </c>
      <c r="AS399" s="94">
        <v>0</v>
      </c>
      <c r="AT399" s="94">
        <v>0</v>
      </c>
    </row>
    <row r="400" spans="1:46">
      <c r="A400" s="85" t="s">
        <v>62</v>
      </c>
      <c r="B400" s="86">
        <v>42202.791666666664</v>
      </c>
      <c r="C400" s="87">
        <v>42202</v>
      </c>
      <c r="D400" s="85">
        <v>15</v>
      </c>
      <c r="E400" s="86">
        <v>42202.625</v>
      </c>
      <c r="F400" s="88" t="s">
        <v>378</v>
      </c>
      <c r="G400" s="89" t="s">
        <v>379</v>
      </c>
      <c r="J400" s="94">
        <v>104</v>
      </c>
      <c r="K400" s="94">
        <v>100</v>
      </c>
      <c r="P400" s="94">
        <v>104</v>
      </c>
      <c r="Q400" s="94">
        <v>100</v>
      </c>
      <c r="AS400" s="94">
        <v>0</v>
      </c>
      <c r="AT400" s="94">
        <v>0</v>
      </c>
    </row>
    <row r="401" spans="1:46">
      <c r="A401" s="85" t="s">
        <v>62</v>
      </c>
      <c r="B401" s="86">
        <v>42202.833333333336</v>
      </c>
      <c r="C401" s="87">
        <v>42202</v>
      </c>
      <c r="D401" s="85">
        <v>16</v>
      </c>
      <c r="E401" s="86">
        <v>42202.666666666664</v>
      </c>
      <c r="F401" s="88" t="s">
        <v>378</v>
      </c>
      <c r="G401" s="89" t="s">
        <v>379</v>
      </c>
      <c r="J401" s="94">
        <v>103</v>
      </c>
      <c r="K401" s="94">
        <v>101</v>
      </c>
      <c r="P401" s="94">
        <v>103</v>
      </c>
      <c r="Q401" s="94">
        <v>101</v>
      </c>
      <c r="AS401" s="94">
        <v>0</v>
      </c>
      <c r="AT401" s="94">
        <v>0</v>
      </c>
    </row>
    <row r="402" spans="1:46">
      <c r="A402" s="85" t="s">
        <v>62</v>
      </c>
      <c r="B402" s="86">
        <v>42202.875</v>
      </c>
      <c r="C402" s="87">
        <v>42202</v>
      </c>
      <c r="D402" s="85">
        <v>17</v>
      </c>
      <c r="E402" s="86">
        <v>42202.708333333336</v>
      </c>
      <c r="F402" s="88" t="s">
        <v>378</v>
      </c>
      <c r="G402" s="89" t="s">
        <v>379</v>
      </c>
      <c r="J402" s="94">
        <v>102</v>
      </c>
      <c r="K402" s="94">
        <v>98</v>
      </c>
      <c r="P402" s="94">
        <v>102</v>
      </c>
      <c r="Q402" s="94">
        <v>98</v>
      </c>
      <c r="AS402" s="94">
        <v>0</v>
      </c>
      <c r="AT402" s="94">
        <v>0</v>
      </c>
    </row>
    <row r="403" spans="1:46">
      <c r="A403" s="85" t="s">
        <v>62</v>
      </c>
      <c r="B403" s="86">
        <v>42202.916666666664</v>
      </c>
      <c r="C403" s="87">
        <v>42202</v>
      </c>
      <c r="D403" s="85">
        <v>18</v>
      </c>
      <c r="E403" s="86">
        <v>42202.75</v>
      </c>
      <c r="F403" s="88" t="s">
        <v>378</v>
      </c>
      <c r="G403" s="89" t="s">
        <v>379</v>
      </c>
      <c r="J403" s="94">
        <v>103</v>
      </c>
      <c r="K403" s="94">
        <v>101</v>
      </c>
      <c r="P403" s="94">
        <v>103</v>
      </c>
      <c r="Q403" s="94">
        <v>101</v>
      </c>
      <c r="AS403" s="94">
        <v>0</v>
      </c>
      <c r="AT403" s="94">
        <v>0</v>
      </c>
    </row>
    <row r="404" spans="1:46">
      <c r="A404" s="85" t="s">
        <v>62</v>
      </c>
      <c r="B404" s="86">
        <v>42202.958333333336</v>
      </c>
      <c r="C404" s="87">
        <v>42202</v>
      </c>
      <c r="D404" s="85">
        <v>19</v>
      </c>
      <c r="E404" s="86">
        <v>42202.791666666664</v>
      </c>
      <c r="F404" s="88" t="s">
        <v>378</v>
      </c>
      <c r="G404" s="89" t="s">
        <v>379</v>
      </c>
      <c r="J404" s="94">
        <v>103</v>
      </c>
      <c r="K404" s="94">
        <v>101</v>
      </c>
      <c r="P404" s="94">
        <v>103</v>
      </c>
      <c r="Q404" s="94">
        <v>101</v>
      </c>
      <c r="AS404" s="94">
        <v>0</v>
      </c>
      <c r="AT404" s="94">
        <v>0</v>
      </c>
    </row>
    <row r="405" spans="1:46">
      <c r="A405" s="85" t="s">
        <v>62</v>
      </c>
      <c r="B405" s="86">
        <v>42203</v>
      </c>
      <c r="C405" s="87">
        <v>42202</v>
      </c>
      <c r="D405" s="85">
        <v>20</v>
      </c>
      <c r="E405" s="86">
        <v>42202.833333333336</v>
      </c>
      <c r="F405" s="88" t="s">
        <v>378</v>
      </c>
      <c r="G405" s="89" t="s">
        <v>379</v>
      </c>
      <c r="J405" s="94">
        <v>101</v>
      </c>
      <c r="K405" s="94">
        <v>99</v>
      </c>
      <c r="P405" s="94">
        <v>101</v>
      </c>
      <c r="Q405" s="94">
        <v>99</v>
      </c>
      <c r="AS405" s="94">
        <v>0</v>
      </c>
      <c r="AT405" s="94">
        <v>0</v>
      </c>
    </row>
    <row r="406" spans="1:46">
      <c r="A406" s="85" t="s">
        <v>62</v>
      </c>
      <c r="B406" s="86">
        <v>42203.041666666664</v>
      </c>
      <c r="C406" s="87">
        <v>42202</v>
      </c>
      <c r="D406" s="85">
        <v>21</v>
      </c>
      <c r="E406" s="86">
        <v>42202.875</v>
      </c>
      <c r="F406" s="88" t="s">
        <v>378</v>
      </c>
      <c r="G406" s="89" t="s">
        <v>379</v>
      </c>
      <c r="J406" s="94">
        <v>78</v>
      </c>
      <c r="K406" s="94">
        <v>75</v>
      </c>
      <c r="P406" s="94">
        <v>78</v>
      </c>
      <c r="Q406" s="94">
        <v>75</v>
      </c>
      <c r="AS406" s="94">
        <v>0</v>
      </c>
      <c r="AT406" s="94">
        <v>0</v>
      </c>
    </row>
    <row r="407" spans="1:46">
      <c r="A407" s="85" t="s">
        <v>62</v>
      </c>
      <c r="B407" s="86">
        <v>42203.083333333336</v>
      </c>
      <c r="C407" s="87">
        <v>42202</v>
      </c>
      <c r="D407" s="85">
        <v>22</v>
      </c>
      <c r="E407" s="86">
        <v>42202.916666666664</v>
      </c>
      <c r="F407" s="88" t="s">
        <v>378</v>
      </c>
      <c r="G407" s="89" t="s">
        <v>379</v>
      </c>
      <c r="J407" s="94">
        <v>28</v>
      </c>
      <c r="K407" s="94">
        <v>27</v>
      </c>
      <c r="P407" s="94">
        <v>28</v>
      </c>
      <c r="Q407" s="94">
        <v>27</v>
      </c>
      <c r="AS407" s="94">
        <v>0</v>
      </c>
      <c r="AT407" s="94">
        <v>0</v>
      </c>
    </row>
    <row r="408" spans="1:46">
      <c r="A408" s="85" t="s">
        <v>62</v>
      </c>
      <c r="B408" s="86">
        <v>42203.125</v>
      </c>
      <c r="C408" s="87">
        <v>42202</v>
      </c>
      <c r="D408" s="85">
        <v>23</v>
      </c>
      <c r="E408" s="86">
        <v>42202.958333333336</v>
      </c>
      <c r="F408" s="88" t="s">
        <v>378</v>
      </c>
      <c r="G408" s="89" t="s">
        <v>379</v>
      </c>
      <c r="J408" s="94">
        <v>1</v>
      </c>
      <c r="K408" s="94">
        <v>-1</v>
      </c>
      <c r="P408" s="94">
        <v>1</v>
      </c>
      <c r="Q408" s="94">
        <v>-1</v>
      </c>
      <c r="AS408" s="94">
        <v>0</v>
      </c>
      <c r="AT408" s="94">
        <v>0</v>
      </c>
    </row>
    <row r="409" spans="1:46">
      <c r="A409" s="85" t="s">
        <v>62</v>
      </c>
      <c r="B409" s="86">
        <v>42203.166666666664</v>
      </c>
      <c r="C409" s="87">
        <v>42202</v>
      </c>
      <c r="D409" s="85">
        <v>24</v>
      </c>
      <c r="E409" s="86">
        <v>42203</v>
      </c>
      <c r="F409" s="88" t="s">
        <v>378</v>
      </c>
      <c r="G409" s="89" t="s">
        <v>379</v>
      </c>
      <c r="J409" s="94">
        <v>1</v>
      </c>
      <c r="K409" s="94">
        <v>2</v>
      </c>
      <c r="P409" s="94">
        <v>1</v>
      </c>
      <c r="Q409" s="94">
        <v>2</v>
      </c>
      <c r="AS409" s="94">
        <v>0</v>
      </c>
      <c r="AT409" s="94">
        <v>0</v>
      </c>
    </row>
    <row r="410" spans="1:46">
      <c r="A410" s="85" t="s">
        <v>62</v>
      </c>
      <c r="B410" s="86">
        <v>42203.208333333336</v>
      </c>
      <c r="C410" s="87">
        <v>42203</v>
      </c>
      <c r="D410" s="85">
        <v>1</v>
      </c>
      <c r="E410" s="86">
        <v>42203.041666666664</v>
      </c>
      <c r="F410" s="88" t="s">
        <v>378</v>
      </c>
      <c r="G410" s="89" t="s">
        <v>379</v>
      </c>
      <c r="J410" s="94">
        <v>1</v>
      </c>
      <c r="K410" s="94">
        <v>1</v>
      </c>
      <c r="P410" s="94">
        <v>1</v>
      </c>
      <c r="Q410" s="94">
        <v>1</v>
      </c>
      <c r="AS410" s="94">
        <v>-5</v>
      </c>
      <c r="AT410" s="94">
        <v>6</v>
      </c>
    </row>
    <row r="411" spans="1:46">
      <c r="A411" s="85" t="s">
        <v>62</v>
      </c>
      <c r="B411" s="86">
        <v>42203.25</v>
      </c>
      <c r="C411" s="87">
        <v>42203</v>
      </c>
      <c r="D411" s="85">
        <v>2</v>
      </c>
      <c r="E411" s="86">
        <v>42203.083333333336</v>
      </c>
      <c r="F411" s="88" t="s">
        <v>378</v>
      </c>
      <c r="G411" s="89" t="s">
        <v>379</v>
      </c>
      <c r="J411" s="94">
        <v>1</v>
      </c>
      <c r="K411" s="94">
        <v>1</v>
      </c>
      <c r="P411" s="94">
        <v>1</v>
      </c>
      <c r="Q411" s="94">
        <v>1</v>
      </c>
      <c r="AS411" s="94">
        <v>-10</v>
      </c>
      <c r="AT411" s="94">
        <v>11</v>
      </c>
    </row>
    <row r="412" spans="1:46">
      <c r="A412" s="85" t="s">
        <v>62</v>
      </c>
      <c r="B412" s="86">
        <v>42203.291666666664</v>
      </c>
      <c r="C412" s="87">
        <v>42203</v>
      </c>
      <c r="D412" s="85">
        <v>3</v>
      </c>
      <c r="E412" s="86">
        <v>42203.125</v>
      </c>
      <c r="F412" s="88" t="s">
        <v>378</v>
      </c>
      <c r="G412" s="89" t="s">
        <v>379</v>
      </c>
      <c r="J412" s="94">
        <v>1</v>
      </c>
      <c r="K412" s="94">
        <v>2</v>
      </c>
      <c r="P412" s="94">
        <v>1</v>
      </c>
      <c r="Q412" s="94">
        <v>2</v>
      </c>
      <c r="AS412" s="94">
        <v>-13</v>
      </c>
      <c r="AT412" s="94">
        <v>15</v>
      </c>
    </row>
    <row r="413" spans="1:46">
      <c r="A413" s="85" t="s">
        <v>62</v>
      </c>
      <c r="B413" s="86">
        <v>42203.333333333336</v>
      </c>
      <c r="C413" s="87">
        <v>42203</v>
      </c>
      <c r="D413" s="85">
        <v>4</v>
      </c>
      <c r="E413" s="86">
        <v>42203.166666666664</v>
      </c>
      <c r="F413" s="88" t="s">
        <v>378</v>
      </c>
      <c r="G413" s="89" t="s">
        <v>379</v>
      </c>
      <c r="J413" s="94">
        <v>1</v>
      </c>
      <c r="K413" s="94">
        <v>-1</v>
      </c>
      <c r="P413" s="94">
        <v>1</v>
      </c>
      <c r="Q413" s="94">
        <v>-1</v>
      </c>
      <c r="AS413" s="94">
        <v>-15</v>
      </c>
      <c r="AT413" s="94">
        <v>14</v>
      </c>
    </row>
    <row r="414" spans="1:46">
      <c r="A414" s="85" t="s">
        <v>62</v>
      </c>
      <c r="B414" s="86">
        <v>42203.375</v>
      </c>
      <c r="C414" s="87">
        <v>42203</v>
      </c>
      <c r="D414" s="85">
        <v>5</v>
      </c>
      <c r="E414" s="86">
        <v>42203.208333333336</v>
      </c>
      <c r="F414" s="88" t="s">
        <v>378</v>
      </c>
      <c r="G414" s="89" t="s">
        <v>379</v>
      </c>
      <c r="J414" s="94">
        <v>1</v>
      </c>
      <c r="K414" s="94">
        <v>1</v>
      </c>
      <c r="P414" s="94">
        <v>1</v>
      </c>
      <c r="Q414" s="94">
        <v>1</v>
      </c>
      <c r="AS414" s="94">
        <v>-16</v>
      </c>
      <c r="AT414" s="94">
        <v>17</v>
      </c>
    </row>
    <row r="415" spans="1:46">
      <c r="A415" s="85" t="s">
        <v>62</v>
      </c>
      <c r="B415" s="86">
        <v>42203.416666666664</v>
      </c>
      <c r="C415" s="87">
        <v>42203</v>
      </c>
      <c r="D415" s="85">
        <v>6</v>
      </c>
      <c r="E415" s="86">
        <v>42203.25</v>
      </c>
      <c r="F415" s="88" t="s">
        <v>378</v>
      </c>
      <c r="G415" s="89" t="s">
        <v>379</v>
      </c>
      <c r="J415" s="94">
        <v>1</v>
      </c>
      <c r="K415" s="94">
        <v>0</v>
      </c>
      <c r="P415" s="94">
        <v>1</v>
      </c>
      <c r="Q415" s="94">
        <v>0</v>
      </c>
      <c r="AS415" s="94">
        <v>-16</v>
      </c>
      <c r="AT415" s="94">
        <v>16</v>
      </c>
    </row>
    <row r="416" spans="1:46">
      <c r="A416" s="85" t="s">
        <v>62</v>
      </c>
      <c r="B416" s="86">
        <v>42203.458333333336</v>
      </c>
      <c r="C416" s="87">
        <v>42203</v>
      </c>
      <c r="D416" s="85">
        <v>7</v>
      </c>
      <c r="E416" s="86">
        <v>42203.291666666664</v>
      </c>
      <c r="F416" s="88" t="s">
        <v>378</v>
      </c>
      <c r="G416" s="89" t="s">
        <v>379</v>
      </c>
      <c r="J416" s="94">
        <v>1</v>
      </c>
      <c r="K416" s="94">
        <v>1</v>
      </c>
      <c r="P416" s="94">
        <v>1</v>
      </c>
      <c r="Q416" s="94">
        <v>1</v>
      </c>
      <c r="AS416" s="94">
        <v>-15</v>
      </c>
      <c r="AT416" s="94">
        <v>16</v>
      </c>
    </row>
    <row r="417" spans="1:46">
      <c r="A417" s="85" t="s">
        <v>62</v>
      </c>
      <c r="B417" s="86">
        <v>42203.5</v>
      </c>
      <c r="C417" s="87">
        <v>42203</v>
      </c>
      <c r="D417" s="85">
        <v>8</v>
      </c>
      <c r="E417" s="86">
        <v>42203.333333333336</v>
      </c>
      <c r="F417" s="88" t="s">
        <v>378</v>
      </c>
      <c r="G417" s="89" t="s">
        <v>379</v>
      </c>
      <c r="J417" s="94">
        <v>1</v>
      </c>
      <c r="K417" s="94">
        <v>0</v>
      </c>
      <c r="P417" s="94">
        <v>1</v>
      </c>
      <c r="Q417" s="94">
        <v>0</v>
      </c>
      <c r="AS417" s="94">
        <v>-8</v>
      </c>
      <c r="AT417" s="94">
        <v>8</v>
      </c>
    </row>
    <row r="418" spans="1:46">
      <c r="A418" s="85" t="s">
        <v>62</v>
      </c>
      <c r="B418" s="86">
        <v>42203.541666666664</v>
      </c>
      <c r="C418" s="87">
        <v>42203</v>
      </c>
      <c r="D418" s="85">
        <v>9</v>
      </c>
      <c r="E418" s="86">
        <v>42203.375</v>
      </c>
      <c r="F418" s="88" t="s">
        <v>378</v>
      </c>
      <c r="G418" s="89" t="s">
        <v>379</v>
      </c>
      <c r="J418" s="94">
        <v>1</v>
      </c>
      <c r="K418" s="94">
        <v>1</v>
      </c>
      <c r="P418" s="94">
        <v>1</v>
      </c>
      <c r="Q418" s="94">
        <v>1</v>
      </c>
      <c r="AS418" s="94">
        <v>-2</v>
      </c>
      <c r="AT418" s="94">
        <v>3</v>
      </c>
    </row>
    <row r="419" spans="1:46">
      <c r="A419" s="85" t="s">
        <v>62</v>
      </c>
      <c r="B419" s="86">
        <v>42203.583333333336</v>
      </c>
      <c r="C419" s="87">
        <v>42203</v>
      </c>
      <c r="D419" s="85">
        <v>10</v>
      </c>
      <c r="E419" s="86">
        <v>42203.416666666664</v>
      </c>
      <c r="F419" s="88" t="s">
        <v>378</v>
      </c>
      <c r="G419" s="89" t="s">
        <v>379</v>
      </c>
      <c r="J419" s="94">
        <v>1</v>
      </c>
      <c r="K419" s="94">
        <v>1</v>
      </c>
      <c r="P419" s="94">
        <v>1</v>
      </c>
      <c r="Q419" s="94">
        <v>1</v>
      </c>
      <c r="AS419" s="94">
        <v>-4</v>
      </c>
      <c r="AT419" s="94">
        <v>5</v>
      </c>
    </row>
    <row r="420" spans="1:46">
      <c r="A420" s="85" t="s">
        <v>62</v>
      </c>
      <c r="B420" s="86">
        <v>42203.625</v>
      </c>
      <c r="C420" s="87">
        <v>42203</v>
      </c>
      <c r="D420" s="85">
        <v>11</v>
      </c>
      <c r="E420" s="86">
        <v>42203.458333333336</v>
      </c>
      <c r="F420" s="88" t="s">
        <v>378</v>
      </c>
      <c r="G420" s="89" t="s">
        <v>379</v>
      </c>
      <c r="J420" s="94">
        <v>1</v>
      </c>
      <c r="K420" s="94">
        <v>1</v>
      </c>
      <c r="P420" s="94">
        <v>1</v>
      </c>
      <c r="Q420" s="94">
        <v>1</v>
      </c>
      <c r="AS420" s="94">
        <v>-7</v>
      </c>
      <c r="AT420" s="94">
        <v>8</v>
      </c>
    </row>
    <row r="421" spans="1:46">
      <c r="A421" s="85" t="s">
        <v>62</v>
      </c>
      <c r="B421" s="86">
        <v>42203.666666666664</v>
      </c>
      <c r="C421" s="87">
        <v>42203</v>
      </c>
      <c r="D421" s="85">
        <v>12</v>
      </c>
      <c r="E421" s="86">
        <v>42203.5</v>
      </c>
      <c r="F421" s="88" t="s">
        <v>378</v>
      </c>
      <c r="G421" s="89" t="s">
        <v>379</v>
      </c>
      <c r="J421" s="94">
        <v>3</v>
      </c>
      <c r="K421" s="94">
        <v>2</v>
      </c>
      <c r="P421" s="94">
        <v>3</v>
      </c>
      <c r="Q421" s="94">
        <v>2</v>
      </c>
      <c r="AS421" s="94">
        <v>-1</v>
      </c>
      <c r="AT421" s="94">
        <v>3</v>
      </c>
    </row>
    <row r="422" spans="1:46">
      <c r="A422" s="85" t="s">
        <v>62</v>
      </c>
      <c r="B422" s="86">
        <v>42203.708333333336</v>
      </c>
      <c r="C422" s="87">
        <v>42203</v>
      </c>
      <c r="D422" s="85">
        <v>13</v>
      </c>
      <c r="E422" s="86">
        <v>42203.541666666664</v>
      </c>
      <c r="F422" s="88" t="s">
        <v>378</v>
      </c>
      <c r="G422" s="89" t="s">
        <v>379</v>
      </c>
      <c r="J422" s="94">
        <v>141</v>
      </c>
      <c r="K422" s="94">
        <v>134</v>
      </c>
      <c r="P422" s="94">
        <v>141</v>
      </c>
      <c r="Q422" s="94">
        <v>134</v>
      </c>
      <c r="AS422" s="94">
        <v>28</v>
      </c>
      <c r="AT422" s="94">
        <v>106</v>
      </c>
    </row>
    <row r="423" spans="1:46">
      <c r="A423" s="85" t="s">
        <v>62</v>
      </c>
      <c r="B423" s="86">
        <v>42203.75</v>
      </c>
      <c r="C423" s="87">
        <v>42203</v>
      </c>
      <c r="D423" s="85">
        <v>14</v>
      </c>
      <c r="E423" s="86">
        <v>42203.583333333336</v>
      </c>
      <c r="F423" s="88" t="s">
        <v>378</v>
      </c>
      <c r="G423" s="89" t="s">
        <v>379</v>
      </c>
      <c r="J423" s="94">
        <v>148</v>
      </c>
      <c r="K423" s="94">
        <v>146</v>
      </c>
      <c r="P423" s="94">
        <v>148</v>
      </c>
      <c r="Q423" s="94">
        <v>146</v>
      </c>
      <c r="AS423" s="94">
        <v>22</v>
      </c>
      <c r="AT423" s="94">
        <v>124</v>
      </c>
    </row>
    <row r="424" spans="1:46">
      <c r="A424" s="85" t="s">
        <v>62</v>
      </c>
      <c r="B424" s="86">
        <v>42203.791666666664</v>
      </c>
      <c r="C424" s="87">
        <v>42203</v>
      </c>
      <c r="D424" s="85">
        <v>15</v>
      </c>
      <c r="E424" s="86">
        <v>42203.625</v>
      </c>
      <c r="F424" s="88" t="s">
        <v>378</v>
      </c>
      <c r="G424" s="89" t="s">
        <v>379</v>
      </c>
      <c r="J424" s="94">
        <v>149</v>
      </c>
      <c r="K424" s="94">
        <v>145</v>
      </c>
      <c r="P424" s="94">
        <v>149</v>
      </c>
      <c r="Q424" s="94">
        <v>145</v>
      </c>
      <c r="AS424" s="94">
        <v>17</v>
      </c>
      <c r="AT424" s="94">
        <v>128</v>
      </c>
    </row>
    <row r="425" spans="1:46">
      <c r="A425" s="85" t="s">
        <v>62</v>
      </c>
      <c r="B425" s="86">
        <v>42203.833333333336</v>
      </c>
      <c r="C425" s="87">
        <v>42203</v>
      </c>
      <c r="D425" s="85">
        <v>16</v>
      </c>
      <c r="E425" s="86">
        <v>42203.666666666664</v>
      </c>
      <c r="F425" s="88" t="s">
        <v>378</v>
      </c>
      <c r="G425" s="89" t="s">
        <v>379</v>
      </c>
      <c r="J425" s="94">
        <v>150</v>
      </c>
      <c r="K425" s="94">
        <v>145</v>
      </c>
      <c r="P425" s="94">
        <v>150</v>
      </c>
      <c r="Q425" s="94">
        <v>145</v>
      </c>
      <c r="AS425" s="94">
        <v>19</v>
      </c>
      <c r="AT425" s="94">
        <v>126</v>
      </c>
    </row>
    <row r="426" spans="1:46">
      <c r="A426" s="85" t="s">
        <v>62</v>
      </c>
      <c r="B426" s="86">
        <v>42203.875</v>
      </c>
      <c r="C426" s="87">
        <v>42203</v>
      </c>
      <c r="D426" s="85">
        <v>17</v>
      </c>
      <c r="E426" s="86">
        <v>42203.708333333336</v>
      </c>
      <c r="F426" s="88" t="s">
        <v>378</v>
      </c>
      <c r="G426" s="89" t="s">
        <v>379</v>
      </c>
      <c r="J426" s="94">
        <v>150</v>
      </c>
      <c r="K426" s="94">
        <v>146</v>
      </c>
      <c r="P426" s="94">
        <v>150</v>
      </c>
      <c r="Q426" s="94">
        <v>146</v>
      </c>
      <c r="AS426" s="94">
        <v>32</v>
      </c>
      <c r="AT426" s="94">
        <v>114</v>
      </c>
    </row>
    <row r="427" spans="1:46">
      <c r="A427" s="85" t="s">
        <v>62</v>
      </c>
      <c r="B427" s="86">
        <v>42203.916666666664</v>
      </c>
      <c r="C427" s="87">
        <v>42203</v>
      </c>
      <c r="D427" s="85">
        <v>18</v>
      </c>
      <c r="E427" s="86">
        <v>42203.75</v>
      </c>
      <c r="F427" s="88" t="s">
        <v>378</v>
      </c>
      <c r="G427" s="89" t="s">
        <v>379</v>
      </c>
      <c r="J427" s="94">
        <v>150</v>
      </c>
      <c r="K427" s="94">
        <v>144</v>
      </c>
      <c r="P427" s="94">
        <v>150</v>
      </c>
      <c r="Q427" s="94">
        <v>144</v>
      </c>
      <c r="AS427" s="94">
        <v>36</v>
      </c>
      <c r="AT427" s="94">
        <v>108</v>
      </c>
    </row>
    <row r="428" spans="1:46">
      <c r="A428" s="85" t="s">
        <v>62</v>
      </c>
      <c r="B428" s="86">
        <v>42203.958333333336</v>
      </c>
      <c r="C428" s="87">
        <v>42203</v>
      </c>
      <c r="D428" s="85">
        <v>19</v>
      </c>
      <c r="E428" s="86">
        <v>42203.791666666664</v>
      </c>
      <c r="F428" s="88" t="s">
        <v>378</v>
      </c>
      <c r="G428" s="89" t="s">
        <v>379</v>
      </c>
      <c r="J428" s="94">
        <v>148</v>
      </c>
      <c r="K428" s="94">
        <v>146</v>
      </c>
      <c r="P428" s="94">
        <v>148</v>
      </c>
      <c r="Q428" s="94">
        <v>146</v>
      </c>
      <c r="AS428" s="94">
        <v>42</v>
      </c>
      <c r="AT428" s="94">
        <v>104</v>
      </c>
    </row>
    <row r="429" spans="1:46">
      <c r="A429" s="85" t="s">
        <v>62</v>
      </c>
      <c r="B429" s="86">
        <v>42204</v>
      </c>
      <c r="C429" s="87">
        <v>42203</v>
      </c>
      <c r="D429" s="85">
        <v>20</v>
      </c>
      <c r="E429" s="86">
        <v>42203.833333333336</v>
      </c>
      <c r="F429" s="88" t="s">
        <v>378</v>
      </c>
      <c r="G429" s="89" t="s">
        <v>379</v>
      </c>
      <c r="J429" s="94">
        <v>149</v>
      </c>
      <c r="K429" s="94">
        <v>144</v>
      </c>
      <c r="P429" s="94">
        <v>149</v>
      </c>
      <c r="Q429" s="94">
        <v>144</v>
      </c>
      <c r="AS429" s="94">
        <v>47</v>
      </c>
      <c r="AT429" s="94">
        <v>97</v>
      </c>
    </row>
    <row r="430" spans="1:46">
      <c r="A430" s="85" t="s">
        <v>62</v>
      </c>
      <c r="B430" s="86">
        <v>42204.041666666664</v>
      </c>
      <c r="C430" s="87">
        <v>42203</v>
      </c>
      <c r="D430" s="85">
        <v>21</v>
      </c>
      <c r="E430" s="86">
        <v>42203.875</v>
      </c>
      <c r="F430" s="88" t="s">
        <v>378</v>
      </c>
      <c r="G430" s="89" t="s">
        <v>379</v>
      </c>
      <c r="J430" s="94">
        <v>7</v>
      </c>
      <c r="K430" s="94">
        <v>7</v>
      </c>
      <c r="P430" s="94">
        <v>7</v>
      </c>
      <c r="Q430" s="94">
        <v>7</v>
      </c>
      <c r="AS430" s="94">
        <v>15</v>
      </c>
      <c r="AT430" s="94">
        <v>-8</v>
      </c>
    </row>
    <row r="431" spans="1:46">
      <c r="A431" s="85" t="s">
        <v>62</v>
      </c>
      <c r="B431" s="86">
        <v>42204.083333333336</v>
      </c>
      <c r="C431" s="87">
        <v>42203</v>
      </c>
      <c r="D431" s="85">
        <v>22</v>
      </c>
      <c r="E431" s="86">
        <v>42203.916666666664</v>
      </c>
      <c r="F431" s="88" t="s">
        <v>378</v>
      </c>
      <c r="G431" s="89" t="s">
        <v>379</v>
      </c>
      <c r="J431" s="94">
        <v>2</v>
      </c>
      <c r="K431" s="94">
        <v>0</v>
      </c>
      <c r="P431" s="94">
        <v>2</v>
      </c>
      <c r="Q431" s="94">
        <v>0</v>
      </c>
      <c r="AS431" s="94">
        <v>10</v>
      </c>
      <c r="AT431" s="94">
        <v>-10</v>
      </c>
    </row>
    <row r="432" spans="1:46">
      <c r="A432" s="85" t="s">
        <v>62</v>
      </c>
      <c r="B432" s="86">
        <v>42204.125</v>
      </c>
      <c r="C432" s="87">
        <v>42203</v>
      </c>
      <c r="D432" s="85">
        <v>23</v>
      </c>
      <c r="E432" s="86">
        <v>42203.958333333336</v>
      </c>
      <c r="F432" s="88" t="s">
        <v>378</v>
      </c>
      <c r="G432" s="89" t="s">
        <v>379</v>
      </c>
      <c r="J432" s="94">
        <v>1</v>
      </c>
      <c r="K432" s="94">
        <v>1</v>
      </c>
      <c r="P432" s="94">
        <v>1</v>
      </c>
      <c r="Q432" s="94">
        <v>1</v>
      </c>
      <c r="AS432" s="94">
        <v>11</v>
      </c>
      <c r="AT432" s="94">
        <v>-10</v>
      </c>
    </row>
    <row r="433" spans="1:46">
      <c r="A433" s="85" t="s">
        <v>62</v>
      </c>
      <c r="B433" s="86">
        <v>42204.166666666664</v>
      </c>
      <c r="C433" s="87">
        <v>42203</v>
      </c>
      <c r="D433" s="85">
        <v>24</v>
      </c>
      <c r="E433" s="86">
        <v>42204</v>
      </c>
      <c r="F433" s="88" t="s">
        <v>378</v>
      </c>
      <c r="G433" s="89" t="s">
        <v>379</v>
      </c>
      <c r="J433" s="94">
        <v>1</v>
      </c>
      <c r="K433" s="94">
        <v>0</v>
      </c>
      <c r="P433" s="94">
        <v>1</v>
      </c>
      <c r="Q433" s="94">
        <v>0</v>
      </c>
      <c r="AS433" s="94">
        <v>12</v>
      </c>
      <c r="AT433" s="94">
        <v>-12</v>
      </c>
    </row>
    <row r="434" spans="1:46">
      <c r="A434" s="85" t="s">
        <v>62</v>
      </c>
      <c r="B434" s="86">
        <v>42204.208333333336</v>
      </c>
      <c r="C434" s="87">
        <v>42204</v>
      </c>
      <c r="D434" s="85">
        <v>1</v>
      </c>
      <c r="E434" s="86">
        <v>42204.041666666664</v>
      </c>
      <c r="F434" s="88" t="s">
        <v>378</v>
      </c>
      <c r="G434" s="89" t="s">
        <v>379</v>
      </c>
      <c r="J434" s="94">
        <v>2</v>
      </c>
      <c r="K434" s="94">
        <v>1</v>
      </c>
      <c r="P434" s="94">
        <v>2</v>
      </c>
      <c r="Q434" s="94">
        <v>1</v>
      </c>
      <c r="AS434" s="94">
        <v>9</v>
      </c>
      <c r="AT434" s="94">
        <v>-9</v>
      </c>
    </row>
    <row r="435" spans="1:46">
      <c r="A435" s="85" t="s">
        <v>62</v>
      </c>
      <c r="B435" s="86">
        <v>42204.25</v>
      </c>
      <c r="C435" s="87">
        <v>42204</v>
      </c>
      <c r="D435" s="85">
        <v>2</v>
      </c>
      <c r="E435" s="86">
        <v>42204.083333333336</v>
      </c>
      <c r="F435" s="88" t="s">
        <v>378</v>
      </c>
      <c r="G435" s="89" t="s">
        <v>379</v>
      </c>
      <c r="J435" s="94">
        <v>1</v>
      </c>
      <c r="K435" s="94">
        <v>-1</v>
      </c>
      <c r="P435" s="94">
        <v>1</v>
      </c>
      <c r="Q435" s="94">
        <v>-1</v>
      </c>
      <c r="AS435" s="94">
        <v>10</v>
      </c>
      <c r="AT435" s="94">
        <v>-9</v>
      </c>
    </row>
    <row r="436" spans="1:46">
      <c r="A436" s="85" t="s">
        <v>62</v>
      </c>
      <c r="B436" s="86">
        <v>42204.291666666664</v>
      </c>
      <c r="C436" s="87">
        <v>42204</v>
      </c>
      <c r="D436" s="85">
        <v>3</v>
      </c>
      <c r="E436" s="86">
        <v>42204.125</v>
      </c>
      <c r="F436" s="88" t="s">
        <v>378</v>
      </c>
      <c r="G436" s="89" t="s">
        <v>379</v>
      </c>
      <c r="J436" s="94">
        <v>1</v>
      </c>
      <c r="K436" s="94">
        <v>1</v>
      </c>
      <c r="P436" s="94">
        <v>1</v>
      </c>
      <c r="Q436" s="94">
        <v>1</v>
      </c>
      <c r="AS436" s="94">
        <v>4</v>
      </c>
      <c r="AT436" s="94">
        <v>-4</v>
      </c>
    </row>
    <row r="437" spans="1:46">
      <c r="A437" s="85" t="s">
        <v>62</v>
      </c>
      <c r="B437" s="86">
        <v>42204.333333333336</v>
      </c>
      <c r="C437" s="87">
        <v>42204</v>
      </c>
      <c r="D437" s="85">
        <v>4</v>
      </c>
      <c r="E437" s="86">
        <v>42204.166666666664</v>
      </c>
      <c r="F437" s="88" t="s">
        <v>378</v>
      </c>
      <c r="G437" s="89" t="s">
        <v>379</v>
      </c>
      <c r="J437" s="94">
        <v>1</v>
      </c>
      <c r="K437" s="94">
        <v>0</v>
      </c>
      <c r="P437" s="94">
        <v>1</v>
      </c>
      <c r="Q437" s="94">
        <v>0</v>
      </c>
      <c r="AS437" s="94">
        <v>3</v>
      </c>
      <c r="AT437" s="94">
        <v>-3</v>
      </c>
    </row>
    <row r="438" spans="1:46">
      <c r="A438" s="85" t="s">
        <v>62</v>
      </c>
      <c r="B438" s="86">
        <v>42204.375</v>
      </c>
      <c r="C438" s="87">
        <v>42204</v>
      </c>
      <c r="D438" s="85">
        <v>5</v>
      </c>
      <c r="E438" s="86">
        <v>42204.208333333336</v>
      </c>
      <c r="F438" s="88" t="s">
        <v>378</v>
      </c>
      <c r="G438" s="89" t="s">
        <v>379</v>
      </c>
      <c r="J438" s="94">
        <v>1</v>
      </c>
      <c r="K438" s="94">
        <v>1</v>
      </c>
      <c r="P438" s="94">
        <v>1</v>
      </c>
      <c r="Q438" s="94">
        <v>1</v>
      </c>
      <c r="AS438" s="94">
        <v>3</v>
      </c>
      <c r="AT438" s="94">
        <v>-2</v>
      </c>
    </row>
    <row r="439" spans="1:46">
      <c r="A439" s="85" t="s">
        <v>62</v>
      </c>
      <c r="B439" s="86">
        <v>42204.416666666664</v>
      </c>
      <c r="C439" s="87">
        <v>42204</v>
      </c>
      <c r="D439" s="85">
        <v>6</v>
      </c>
      <c r="E439" s="86">
        <v>42204.25</v>
      </c>
      <c r="F439" s="88" t="s">
        <v>378</v>
      </c>
      <c r="G439" s="89" t="s">
        <v>379</v>
      </c>
      <c r="J439" s="94">
        <v>1</v>
      </c>
      <c r="K439" s="94">
        <v>1</v>
      </c>
      <c r="P439" s="94">
        <v>1</v>
      </c>
      <c r="Q439" s="94">
        <v>1</v>
      </c>
      <c r="AS439" s="94">
        <v>2</v>
      </c>
      <c r="AT439" s="94">
        <v>-3</v>
      </c>
    </row>
    <row r="440" spans="1:46">
      <c r="A440" s="85" t="s">
        <v>62</v>
      </c>
      <c r="B440" s="86">
        <v>42204.458333333336</v>
      </c>
      <c r="C440" s="87">
        <v>42204</v>
      </c>
      <c r="D440" s="85">
        <v>7</v>
      </c>
      <c r="E440" s="86">
        <v>42204.291666666664</v>
      </c>
      <c r="F440" s="88" t="s">
        <v>378</v>
      </c>
      <c r="G440" s="89" t="s">
        <v>379</v>
      </c>
      <c r="J440" s="94">
        <v>1</v>
      </c>
      <c r="K440" s="94">
        <v>0</v>
      </c>
      <c r="P440" s="94">
        <v>1</v>
      </c>
      <c r="Q440" s="94">
        <v>0</v>
      </c>
      <c r="AS440" s="94">
        <v>4</v>
      </c>
      <c r="AT440" s="94">
        <v>-3</v>
      </c>
    </row>
    <row r="441" spans="1:46">
      <c r="A441" s="85" t="s">
        <v>62</v>
      </c>
      <c r="B441" s="86">
        <v>42204.5</v>
      </c>
      <c r="C441" s="87">
        <v>42204</v>
      </c>
      <c r="D441" s="85">
        <v>8</v>
      </c>
      <c r="E441" s="86">
        <v>42204.333333333336</v>
      </c>
      <c r="F441" s="88" t="s">
        <v>378</v>
      </c>
      <c r="G441" s="89" t="s">
        <v>379</v>
      </c>
      <c r="J441" s="94">
        <v>2</v>
      </c>
      <c r="K441" s="94">
        <v>-1</v>
      </c>
      <c r="P441" s="94">
        <v>2</v>
      </c>
      <c r="Q441" s="94">
        <v>-1</v>
      </c>
      <c r="AS441" s="94">
        <v>8</v>
      </c>
      <c r="AT441" s="94">
        <v>-7</v>
      </c>
    </row>
    <row r="442" spans="1:46">
      <c r="A442" s="85" t="s">
        <v>62</v>
      </c>
      <c r="B442" s="86">
        <v>42204.541666666664</v>
      </c>
      <c r="C442" s="87">
        <v>42204</v>
      </c>
      <c r="D442" s="85">
        <v>9</v>
      </c>
      <c r="E442" s="86">
        <v>42204.375</v>
      </c>
      <c r="F442" s="88" t="s">
        <v>378</v>
      </c>
      <c r="G442" s="89" t="s">
        <v>379</v>
      </c>
      <c r="J442" s="94">
        <v>1</v>
      </c>
      <c r="K442" s="94">
        <v>1</v>
      </c>
      <c r="P442" s="94">
        <v>1</v>
      </c>
      <c r="Q442" s="94">
        <v>1</v>
      </c>
      <c r="AS442" s="94">
        <v>6</v>
      </c>
      <c r="AT442" s="94">
        <v>-6</v>
      </c>
    </row>
    <row r="443" spans="1:46">
      <c r="A443" s="85" t="s">
        <v>62</v>
      </c>
      <c r="B443" s="86">
        <v>42204.583333333336</v>
      </c>
      <c r="C443" s="87">
        <v>42204</v>
      </c>
      <c r="D443" s="85">
        <v>10</v>
      </c>
      <c r="E443" s="86">
        <v>42204.416666666664</v>
      </c>
      <c r="F443" s="88" t="s">
        <v>378</v>
      </c>
      <c r="G443" s="89" t="s">
        <v>379</v>
      </c>
      <c r="J443" s="94">
        <v>1</v>
      </c>
      <c r="K443" s="94">
        <v>0</v>
      </c>
      <c r="P443" s="94">
        <v>1</v>
      </c>
      <c r="Q443" s="94">
        <v>0</v>
      </c>
      <c r="AS443" s="94">
        <v>2</v>
      </c>
      <c r="AT443" s="94">
        <v>-1</v>
      </c>
    </row>
    <row r="444" spans="1:46">
      <c r="A444" s="85" t="s">
        <v>62</v>
      </c>
      <c r="B444" s="86">
        <v>42204.625</v>
      </c>
      <c r="C444" s="87">
        <v>42204</v>
      </c>
      <c r="D444" s="85">
        <v>11</v>
      </c>
      <c r="E444" s="86">
        <v>42204.458333333336</v>
      </c>
      <c r="F444" s="88" t="s">
        <v>378</v>
      </c>
      <c r="G444" s="89" t="s">
        <v>379</v>
      </c>
      <c r="J444" s="94">
        <v>1</v>
      </c>
      <c r="K444" s="94">
        <v>1</v>
      </c>
      <c r="P444" s="94">
        <v>1</v>
      </c>
      <c r="Q444" s="94">
        <v>1</v>
      </c>
      <c r="AS444" s="94">
        <v>-4</v>
      </c>
      <c r="AT444" s="94">
        <v>4</v>
      </c>
    </row>
    <row r="445" spans="1:46">
      <c r="A445" s="85" t="s">
        <v>62</v>
      </c>
      <c r="B445" s="86">
        <v>42204.666666666664</v>
      </c>
      <c r="C445" s="87">
        <v>42204</v>
      </c>
      <c r="D445" s="85">
        <v>12</v>
      </c>
      <c r="E445" s="86">
        <v>42204.5</v>
      </c>
      <c r="F445" s="88" t="s">
        <v>378</v>
      </c>
      <c r="G445" s="89" t="s">
        <v>379</v>
      </c>
      <c r="J445" s="94">
        <v>1</v>
      </c>
      <c r="K445" s="94">
        <v>1</v>
      </c>
      <c r="P445" s="94">
        <v>1</v>
      </c>
      <c r="Q445" s="94">
        <v>1</v>
      </c>
      <c r="AS445" s="94">
        <v>6</v>
      </c>
      <c r="AT445" s="94">
        <v>-4</v>
      </c>
    </row>
    <row r="446" spans="1:46">
      <c r="A446" s="85" t="s">
        <v>62</v>
      </c>
      <c r="B446" s="86">
        <v>42204.708333333336</v>
      </c>
      <c r="C446" s="87">
        <v>42204</v>
      </c>
      <c r="D446" s="85">
        <v>13</v>
      </c>
      <c r="E446" s="86">
        <v>42204.541666666664</v>
      </c>
      <c r="F446" s="88" t="s">
        <v>378</v>
      </c>
      <c r="G446" s="89" t="s">
        <v>379</v>
      </c>
      <c r="J446" s="94">
        <v>142</v>
      </c>
      <c r="K446" s="94">
        <v>137</v>
      </c>
      <c r="P446" s="94">
        <v>142</v>
      </c>
      <c r="Q446" s="94">
        <v>137</v>
      </c>
      <c r="AS446" s="94">
        <v>36</v>
      </c>
      <c r="AT446" s="94">
        <v>104</v>
      </c>
    </row>
    <row r="447" spans="1:46">
      <c r="A447" s="85" t="s">
        <v>62</v>
      </c>
      <c r="B447" s="86">
        <v>42204.75</v>
      </c>
      <c r="C447" s="87">
        <v>42204</v>
      </c>
      <c r="D447" s="85">
        <v>14</v>
      </c>
      <c r="E447" s="86">
        <v>42204.583333333336</v>
      </c>
      <c r="F447" s="88" t="s">
        <v>378</v>
      </c>
      <c r="G447" s="89" t="s">
        <v>379</v>
      </c>
      <c r="J447" s="94">
        <v>151</v>
      </c>
      <c r="K447" s="94">
        <v>145</v>
      </c>
      <c r="P447" s="94">
        <v>151</v>
      </c>
      <c r="Q447" s="94">
        <v>145</v>
      </c>
      <c r="AS447" s="94">
        <v>35</v>
      </c>
      <c r="AT447" s="94">
        <v>110</v>
      </c>
    </row>
    <row r="448" spans="1:46">
      <c r="A448" s="85" t="s">
        <v>62</v>
      </c>
      <c r="B448" s="86">
        <v>42204.791666666664</v>
      </c>
      <c r="C448" s="87">
        <v>42204</v>
      </c>
      <c r="D448" s="85">
        <v>15</v>
      </c>
      <c r="E448" s="86">
        <v>42204.625</v>
      </c>
      <c r="F448" s="88" t="s">
        <v>378</v>
      </c>
      <c r="G448" s="89" t="s">
        <v>379</v>
      </c>
      <c r="J448" s="94">
        <v>150</v>
      </c>
      <c r="K448" s="94">
        <v>145</v>
      </c>
      <c r="P448" s="94">
        <v>150</v>
      </c>
      <c r="Q448" s="94">
        <v>145</v>
      </c>
      <c r="AS448" s="94">
        <v>27</v>
      </c>
      <c r="AT448" s="94">
        <v>117</v>
      </c>
    </row>
    <row r="449" spans="1:46">
      <c r="A449" s="85" t="s">
        <v>62</v>
      </c>
      <c r="B449" s="86">
        <v>42204.833333333336</v>
      </c>
      <c r="C449" s="87">
        <v>42204</v>
      </c>
      <c r="D449" s="85">
        <v>16</v>
      </c>
      <c r="E449" s="86">
        <v>42204.666666666664</v>
      </c>
      <c r="F449" s="88" t="s">
        <v>378</v>
      </c>
      <c r="G449" s="89" t="s">
        <v>379</v>
      </c>
      <c r="J449" s="94">
        <v>149</v>
      </c>
      <c r="K449" s="94">
        <v>144</v>
      </c>
      <c r="P449" s="94">
        <v>149</v>
      </c>
      <c r="Q449" s="94">
        <v>144</v>
      </c>
      <c r="AS449" s="94">
        <v>16</v>
      </c>
      <c r="AT449" s="94">
        <v>130</v>
      </c>
    </row>
    <row r="450" spans="1:46">
      <c r="A450" s="85" t="s">
        <v>62</v>
      </c>
      <c r="B450" s="86">
        <v>42204.875</v>
      </c>
      <c r="C450" s="87">
        <v>42204</v>
      </c>
      <c r="D450" s="85">
        <v>17</v>
      </c>
      <c r="E450" s="86">
        <v>42204.708333333336</v>
      </c>
      <c r="F450" s="88" t="s">
        <v>378</v>
      </c>
      <c r="G450" s="89" t="s">
        <v>379</v>
      </c>
      <c r="J450" s="94">
        <v>148</v>
      </c>
      <c r="K450" s="94">
        <v>146</v>
      </c>
      <c r="P450" s="94">
        <v>148</v>
      </c>
      <c r="Q450" s="94">
        <v>146</v>
      </c>
      <c r="AS450" s="94">
        <v>23</v>
      </c>
      <c r="AT450" s="94">
        <v>121</v>
      </c>
    </row>
    <row r="451" spans="1:46">
      <c r="A451" s="85" t="s">
        <v>62</v>
      </c>
      <c r="B451" s="86">
        <v>42204.916666666664</v>
      </c>
      <c r="C451" s="87">
        <v>42204</v>
      </c>
      <c r="D451" s="85">
        <v>18</v>
      </c>
      <c r="E451" s="86">
        <v>42204.75</v>
      </c>
      <c r="F451" s="88" t="s">
        <v>378</v>
      </c>
      <c r="G451" s="89" t="s">
        <v>379</v>
      </c>
      <c r="J451" s="94">
        <v>149</v>
      </c>
      <c r="K451" s="94">
        <v>145</v>
      </c>
      <c r="P451" s="94">
        <v>149</v>
      </c>
      <c r="Q451" s="94">
        <v>145</v>
      </c>
      <c r="AS451" s="94">
        <v>27</v>
      </c>
      <c r="AT451" s="94">
        <v>119</v>
      </c>
    </row>
    <row r="452" spans="1:46">
      <c r="A452" s="85" t="s">
        <v>62</v>
      </c>
      <c r="B452" s="86">
        <v>42204.958333333336</v>
      </c>
      <c r="C452" s="87">
        <v>42204</v>
      </c>
      <c r="D452" s="85">
        <v>19</v>
      </c>
      <c r="E452" s="86">
        <v>42204.791666666664</v>
      </c>
      <c r="F452" s="88" t="s">
        <v>378</v>
      </c>
      <c r="G452" s="89" t="s">
        <v>379</v>
      </c>
      <c r="J452" s="94">
        <v>149</v>
      </c>
      <c r="K452" s="94">
        <v>145</v>
      </c>
      <c r="P452" s="94">
        <v>149</v>
      </c>
      <c r="Q452" s="94">
        <v>145</v>
      </c>
      <c r="AS452" s="94">
        <v>24</v>
      </c>
      <c r="AT452" s="94">
        <v>121</v>
      </c>
    </row>
    <row r="453" spans="1:46">
      <c r="A453" s="85" t="s">
        <v>62</v>
      </c>
      <c r="B453" s="86">
        <v>42205</v>
      </c>
      <c r="C453" s="87">
        <v>42204</v>
      </c>
      <c r="D453" s="85">
        <v>20</v>
      </c>
      <c r="E453" s="86">
        <v>42204.833333333336</v>
      </c>
      <c r="F453" s="88" t="s">
        <v>378</v>
      </c>
      <c r="G453" s="89" t="s">
        <v>379</v>
      </c>
      <c r="J453" s="94">
        <v>148</v>
      </c>
      <c r="K453" s="94">
        <v>145</v>
      </c>
      <c r="P453" s="94">
        <v>148</v>
      </c>
      <c r="Q453" s="94">
        <v>145</v>
      </c>
      <c r="AS453" s="94">
        <v>30</v>
      </c>
      <c r="AT453" s="94">
        <v>114</v>
      </c>
    </row>
    <row r="454" spans="1:46">
      <c r="A454" s="85" t="s">
        <v>62</v>
      </c>
      <c r="B454" s="86">
        <v>42205.041666666664</v>
      </c>
      <c r="C454" s="87">
        <v>42204</v>
      </c>
      <c r="D454" s="85">
        <v>21</v>
      </c>
      <c r="E454" s="86">
        <v>42204.875</v>
      </c>
      <c r="F454" s="88" t="s">
        <v>378</v>
      </c>
      <c r="G454" s="89" t="s">
        <v>379</v>
      </c>
      <c r="J454" s="94">
        <v>9</v>
      </c>
      <c r="K454" s="94">
        <v>6</v>
      </c>
      <c r="P454" s="94">
        <v>9</v>
      </c>
      <c r="Q454" s="94">
        <v>6</v>
      </c>
      <c r="AS454" s="94">
        <v>19</v>
      </c>
      <c r="AT454" s="94">
        <v>-12</v>
      </c>
    </row>
    <row r="455" spans="1:46">
      <c r="A455" s="85" t="s">
        <v>62</v>
      </c>
      <c r="B455" s="86">
        <v>42205.083333333336</v>
      </c>
      <c r="C455" s="87">
        <v>42204</v>
      </c>
      <c r="D455" s="85">
        <v>22</v>
      </c>
      <c r="E455" s="86">
        <v>42204.916666666664</v>
      </c>
      <c r="F455" s="88" t="s">
        <v>378</v>
      </c>
      <c r="G455" s="89" t="s">
        <v>379</v>
      </c>
      <c r="J455" s="94">
        <v>1</v>
      </c>
      <c r="K455" s="94">
        <v>2</v>
      </c>
      <c r="P455" s="94">
        <v>1</v>
      </c>
      <c r="Q455" s="94">
        <v>2</v>
      </c>
      <c r="AS455" s="94">
        <v>15</v>
      </c>
      <c r="AT455" s="94">
        <v>-15</v>
      </c>
    </row>
    <row r="456" spans="1:46">
      <c r="A456" s="85" t="s">
        <v>62</v>
      </c>
      <c r="B456" s="86">
        <v>42205.125</v>
      </c>
      <c r="C456" s="87">
        <v>42204</v>
      </c>
      <c r="D456" s="85">
        <v>23</v>
      </c>
      <c r="E456" s="86">
        <v>42204.958333333336</v>
      </c>
      <c r="F456" s="88" t="s">
        <v>378</v>
      </c>
      <c r="G456" s="89" t="s">
        <v>379</v>
      </c>
      <c r="J456" s="94">
        <v>1</v>
      </c>
      <c r="K456" s="94">
        <v>0</v>
      </c>
      <c r="P456" s="94">
        <v>1</v>
      </c>
      <c r="Q456" s="94">
        <v>0</v>
      </c>
      <c r="AS456" s="94">
        <v>4</v>
      </c>
      <c r="AT456" s="94">
        <v>-4</v>
      </c>
    </row>
    <row r="457" spans="1:46">
      <c r="A457" s="85" t="s">
        <v>62</v>
      </c>
      <c r="B457" s="86">
        <v>42205.166666666664</v>
      </c>
      <c r="C457" s="87">
        <v>42204</v>
      </c>
      <c r="D457" s="85">
        <v>24</v>
      </c>
      <c r="E457" s="86">
        <v>42205</v>
      </c>
      <c r="F457" s="88" t="s">
        <v>378</v>
      </c>
      <c r="G457" s="89" t="s">
        <v>379</v>
      </c>
      <c r="J457" s="94">
        <v>1</v>
      </c>
      <c r="K457" s="94">
        <v>1</v>
      </c>
      <c r="P457" s="94">
        <v>1</v>
      </c>
      <c r="Q457" s="94">
        <v>1</v>
      </c>
      <c r="AS457" s="94">
        <v>2</v>
      </c>
      <c r="AT457" s="94">
        <v>0</v>
      </c>
    </row>
    <row r="458" spans="1:46">
      <c r="A458" s="85" t="s">
        <v>62</v>
      </c>
      <c r="B458" s="86">
        <v>42205.208333333336</v>
      </c>
      <c r="C458" s="87">
        <v>42205</v>
      </c>
      <c r="D458" s="85">
        <v>1</v>
      </c>
      <c r="E458" s="86">
        <v>42205.041666666664</v>
      </c>
      <c r="F458" s="88" t="s">
        <v>378</v>
      </c>
      <c r="G458" s="89" t="s">
        <v>379</v>
      </c>
      <c r="J458" s="94">
        <v>1</v>
      </c>
      <c r="K458" s="94">
        <v>0</v>
      </c>
      <c r="P458" s="94">
        <v>1</v>
      </c>
      <c r="Q458" s="94">
        <v>0</v>
      </c>
      <c r="AS458" s="94">
        <v>0</v>
      </c>
      <c r="AT458" s="94">
        <v>0</v>
      </c>
    </row>
    <row r="459" spans="1:46">
      <c r="A459" s="85" t="s">
        <v>62</v>
      </c>
      <c r="B459" s="86">
        <v>42205.25</v>
      </c>
      <c r="C459" s="87">
        <v>42205</v>
      </c>
      <c r="D459" s="85">
        <v>2</v>
      </c>
      <c r="E459" s="86">
        <v>42205.083333333336</v>
      </c>
      <c r="F459" s="88" t="s">
        <v>378</v>
      </c>
      <c r="G459" s="89" t="s">
        <v>379</v>
      </c>
      <c r="J459" s="94">
        <v>1</v>
      </c>
      <c r="K459" s="94">
        <v>1</v>
      </c>
      <c r="P459" s="94">
        <v>1</v>
      </c>
      <c r="Q459" s="94">
        <v>1</v>
      </c>
      <c r="AS459" s="94">
        <v>-3</v>
      </c>
      <c r="AT459" s="94">
        <v>4</v>
      </c>
    </row>
    <row r="460" spans="1:46">
      <c r="A460" s="85" t="s">
        <v>62</v>
      </c>
      <c r="B460" s="86">
        <v>42205.291666666664</v>
      </c>
      <c r="C460" s="87">
        <v>42205</v>
      </c>
      <c r="D460" s="85">
        <v>3</v>
      </c>
      <c r="E460" s="86">
        <v>42205.125</v>
      </c>
      <c r="F460" s="88" t="s">
        <v>378</v>
      </c>
      <c r="G460" s="89" t="s">
        <v>379</v>
      </c>
      <c r="J460" s="94">
        <v>1</v>
      </c>
      <c r="K460" s="94">
        <v>0</v>
      </c>
      <c r="P460" s="94">
        <v>1</v>
      </c>
      <c r="Q460" s="94">
        <v>0</v>
      </c>
      <c r="AS460" s="94">
        <v>-4</v>
      </c>
      <c r="AT460" s="94">
        <v>4</v>
      </c>
    </row>
    <row r="461" spans="1:46">
      <c r="A461" s="85" t="s">
        <v>62</v>
      </c>
      <c r="B461" s="86">
        <v>42205.333333333336</v>
      </c>
      <c r="C461" s="87">
        <v>42205</v>
      </c>
      <c r="D461" s="85">
        <v>4</v>
      </c>
      <c r="E461" s="86">
        <v>42205.166666666664</v>
      </c>
      <c r="F461" s="88" t="s">
        <v>378</v>
      </c>
      <c r="G461" s="89" t="s">
        <v>379</v>
      </c>
      <c r="J461" s="94">
        <v>2</v>
      </c>
      <c r="K461" s="94">
        <v>0</v>
      </c>
      <c r="P461" s="94">
        <v>2</v>
      </c>
      <c r="Q461" s="94">
        <v>0</v>
      </c>
      <c r="AS461" s="94">
        <v>-1</v>
      </c>
      <c r="AT461" s="94">
        <v>2</v>
      </c>
    </row>
    <row r="462" spans="1:46">
      <c r="A462" s="85" t="s">
        <v>62</v>
      </c>
      <c r="B462" s="86">
        <v>42205.375</v>
      </c>
      <c r="C462" s="87">
        <v>42205</v>
      </c>
      <c r="D462" s="85">
        <v>5</v>
      </c>
      <c r="E462" s="86">
        <v>42205.208333333336</v>
      </c>
      <c r="F462" s="88" t="s">
        <v>378</v>
      </c>
      <c r="G462" s="89" t="s">
        <v>379</v>
      </c>
      <c r="J462" s="94">
        <v>1</v>
      </c>
      <c r="K462" s="94">
        <v>1</v>
      </c>
      <c r="P462" s="94">
        <v>1</v>
      </c>
      <c r="Q462" s="94">
        <v>1</v>
      </c>
      <c r="AS462" s="94">
        <v>-1</v>
      </c>
      <c r="AT462" s="94">
        <v>1</v>
      </c>
    </row>
    <row r="463" spans="1:46">
      <c r="A463" s="85" t="s">
        <v>62</v>
      </c>
      <c r="B463" s="86">
        <v>42205.416666666664</v>
      </c>
      <c r="C463" s="87">
        <v>42205</v>
      </c>
      <c r="D463" s="85">
        <v>6</v>
      </c>
      <c r="E463" s="86">
        <v>42205.25</v>
      </c>
      <c r="F463" s="88" t="s">
        <v>378</v>
      </c>
      <c r="G463" s="89" t="s">
        <v>379</v>
      </c>
      <c r="J463" s="94">
        <v>1</v>
      </c>
      <c r="K463" s="94">
        <v>-1</v>
      </c>
      <c r="P463" s="94">
        <v>1</v>
      </c>
      <c r="Q463" s="94">
        <v>-1</v>
      </c>
      <c r="AS463" s="94">
        <v>3</v>
      </c>
      <c r="AT463" s="94">
        <v>-4</v>
      </c>
    </row>
    <row r="464" spans="1:46">
      <c r="A464" s="85" t="s">
        <v>62</v>
      </c>
      <c r="B464" s="86">
        <v>42205.458333333336</v>
      </c>
      <c r="C464" s="87">
        <v>42205</v>
      </c>
      <c r="D464" s="85">
        <v>7</v>
      </c>
      <c r="E464" s="86">
        <v>42205.291666666664</v>
      </c>
      <c r="F464" s="88" t="s">
        <v>378</v>
      </c>
      <c r="G464" s="89" t="s">
        <v>379</v>
      </c>
      <c r="J464" s="94">
        <v>1</v>
      </c>
      <c r="K464" s="94">
        <v>1</v>
      </c>
      <c r="P464" s="94">
        <v>1</v>
      </c>
      <c r="Q464" s="94">
        <v>1</v>
      </c>
      <c r="AS464" s="94">
        <v>3</v>
      </c>
      <c r="AT464" s="94">
        <v>-2</v>
      </c>
    </row>
    <row r="465" spans="1:46">
      <c r="A465" s="85" t="s">
        <v>62</v>
      </c>
      <c r="B465" s="86">
        <v>42205.5</v>
      </c>
      <c r="C465" s="87">
        <v>42205</v>
      </c>
      <c r="D465" s="85">
        <v>8</v>
      </c>
      <c r="E465" s="86">
        <v>42205.333333333336</v>
      </c>
      <c r="F465" s="88" t="s">
        <v>378</v>
      </c>
      <c r="G465" s="89" t="s">
        <v>379</v>
      </c>
      <c r="J465" s="94">
        <v>1</v>
      </c>
      <c r="K465" s="94">
        <v>1</v>
      </c>
      <c r="P465" s="94">
        <v>1</v>
      </c>
      <c r="Q465" s="94">
        <v>1</v>
      </c>
      <c r="AS465" s="94">
        <v>0</v>
      </c>
      <c r="AT465" s="94">
        <v>-1</v>
      </c>
    </row>
    <row r="466" spans="1:46">
      <c r="A466" s="85" t="s">
        <v>62</v>
      </c>
      <c r="B466" s="86">
        <v>42205.541666666664</v>
      </c>
      <c r="C466" s="87">
        <v>42205</v>
      </c>
      <c r="D466" s="85">
        <v>9</v>
      </c>
      <c r="E466" s="86">
        <v>42205.375</v>
      </c>
      <c r="F466" s="88" t="s">
        <v>378</v>
      </c>
      <c r="G466" s="89" t="s">
        <v>379</v>
      </c>
      <c r="J466" s="94">
        <v>1</v>
      </c>
      <c r="K466" s="94">
        <v>0</v>
      </c>
      <c r="P466" s="94">
        <v>1</v>
      </c>
      <c r="Q466" s="94">
        <v>0</v>
      </c>
      <c r="AS466" s="94">
        <v>1</v>
      </c>
      <c r="AT466" s="94">
        <v>0</v>
      </c>
    </row>
    <row r="467" spans="1:46">
      <c r="A467" s="85" t="s">
        <v>62</v>
      </c>
      <c r="B467" s="86">
        <v>42205.583333333336</v>
      </c>
      <c r="C467" s="87">
        <v>42205</v>
      </c>
      <c r="D467" s="85">
        <v>10</v>
      </c>
      <c r="E467" s="86">
        <v>42205.416666666664</v>
      </c>
      <c r="F467" s="88" t="s">
        <v>378</v>
      </c>
      <c r="G467" s="89" t="s">
        <v>379</v>
      </c>
      <c r="J467" s="94">
        <v>1</v>
      </c>
      <c r="K467" s="94">
        <v>1</v>
      </c>
      <c r="P467" s="94">
        <v>1</v>
      </c>
      <c r="Q467" s="94">
        <v>1</v>
      </c>
      <c r="AS467" s="94">
        <v>-1</v>
      </c>
      <c r="AT467" s="94">
        <v>0</v>
      </c>
    </row>
    <row r="468" spans="1:46">
      <c r="A468" s="85" t="s">
        <v>62</v>
      </c>
      <c r="B468" s="86">
        <v>42205.625</v>
      </c>
      <c r="C468" s="87">
        <v>42205</v>
      </c>
      <c r="D468" s="85">
        <v>11</v>
      </c>
      <c r="E468" s="86">
        <v>42205.458333333336</v>
      </c>
      <c r="F468" s="88" t="s">
        <v>378</v>
      </c>
      <c r="G468" s="89" t="s">
        <v>379</v>
      </c>
      <c r="J468" s="94">
        <v>1</v>
      </c>
      <c r="K468" s="94">
        <v>0</v>
      </c>
      <c r="P468" s="94">
        <v>1</v>
      </c>
      <c r="Q468" s="94">
        <v>0</v>
      </c>
      <c r="AS468" s="94">
        <v>-1</v>
      </c>
      <c r="AT468" s="94">
        <v>1</v>
      </c>
    </row>
    <row r="469" spans="1:46">
      <c r="A469" s="85" t="s">
        <v>62</v>
      </c>
      <c r="B469" s="86">
        <v>42205.666666666664</v>
      </c>
      <c r="C469" s="87">
        <v>42205</v>
      </c>
      <c r="D469" s="85">
        <v>12</v>
      </c>
      <c r="E469" s="86">
        <v>42205.5</v>
      </c>
      <c r="F469" s="88" t="s">
        <v>378</v>
      </c>
      <c r="G469" s="89" t="s">
        <v>379</v>
      </c>
      <c r="J469" s="94">
        <v>2</v>
      </c>
      <c r="K469" s="94">
        <v>2</v>
      </c>
      <c r="P469" s="94">
        <v>2</v>
      </c>
      <c r="Q469" s="94">
        <v>2</v>
      </c>
      <c r="AS469" s="94">
        <v>6</v>
      </c>
      <c r="AT469" s="94">
        <v>-7</v>
      </c>
    </row>
    <row r="470" spans="1:46">
      <c r="A470" s="85" t="s">
        <v>62</v>
      </c>
      <c r="B470" s="86">
        <v>42205.708333333336</v>
      </c>
      <c r="C470" s="87">
        <v>42205</v>
      </c>
      <c r="D470" s="85">
        <v>13</v>
      </c>
      <c r="E470" s="86">
        <v>42205.541666666664</v>
      </c>
      <c r="F470" s="88" t="s">
        <v>378</v>
      </c>
      <c r="G470" s="89" t="s">
        <v>379</v>
      </c>
      <c r="J470" s="94">
        <v>143</v>
      </c>
      <c r="K470" s="94">
        <v>140</v>
      </c>
      <c r="P470" s="94">
        <v>143</v>
      </c>
      <c r="Q470" s="94">
        <v>140</v>
      </c>
      <c r="AS470" s="94">
        <v>13</v>
      </c>
      <c r="AT470" s="94">
        <v>-13</v>
      </c>
    </row>
    <row r="471" spans="1:46">
      <c r="A471" s="85" t="s">
        <v>62</v>
      </c>
      <c r="B471" s="86">
        <v>42205.75</v>
      </c>
      <c r="C471" s="87">
        <v>42205</v>
      </c>
      <c r="D471" s="85">
        <v>14</v>
      </c>
      <c r="E471" s="86">
        <v>42205.583333333336</v>
      </c>
      <c r="F471" s="88" t="s">
        <v>378</v>
      </c>
      <c r="G471" s="89" t="s">
        <v>379</v>
      </c>
      <c r="J471" s="94">
        <v>150</v>
      </c>
      <c r="K471" s="94">
        <v>145</v>
      </c>
      <c r="P471" s="94">
        <v>150</v>
      </c>
      <c r="Q471" s="94">
        <v>145</v>
      </c>
      <c r="AS471" s="94">
        <v>34</v>
      </c>
      <c r="AT471" s="94">
        <v>105</v>
      </c>
    </row>
    <row r="472" spans="1:46">
      <c r="A472" s="85" t="s">
        <v>62</v>
      </c>
      <c r="B472" s="86">
        <v>42205.791666666664</v>
      </c>
      <c r="C472" s="87">
        <v>42205</v>
      </c>
      <c r="D472" s="85">
        <v>15</v>
      </c>
      <c r="E472" s="86">
        <v>42205.625</v>
      </c>
      <c r="F472" s="88" t="s">
        <v>378</v>
      </c>
      <c r="G472" s="89" t="s">
        <v>379</v>
      </c>
      <c r="J472" s="94">
        <v>150</v>
      </c>
      <c r="K472" s="94">
        <v>144</v>
      </c>
      <c r="P472" s="94">
        <v>150</v>
      </c>
      <c r="Q472" s="94">
        <v>144</v>
      </c>
      <c r="AS472" s="94">
        <v>26</v>
      </c>
      <c r="AT472" s="94">
        <v>120</v>
      </c>
    </row>
    <row r="473" spans="1:46">
      <c r="A473" s="85" t="s">
        <v>62</v>
      </c>
      <c r="B473" s="86">
        <v>42205.833333333336</v>
      </c>
      <c r="C473" s="87">
        <v>42205</v>
      </c>
      <c r="D473" s="85">
        <v>16</v>
      </c>
      <c r="E473" s="86">
        <v>42205.666666666664</v>
      </c>
      <c r="F473" s="88" t="s">
        <v>378</v>
      </c>
      <c r="G473" s="89" t="s">
        <v>379</v>
      </c>
      <c r="J473" s="94">
        <v>148</v>
      </c>
      <c r="K473" s="94">
        <v>146</v>
      </c>
      <c r="P473" s="94">
        <v>148</v>
      </c>
      <c r="Q473" s="94">
        <v>146</v>
      </c>
      <c r="AS473" s="94">
        <v>23</v>
      </c>
      <c r="AT473" s="94">
        <v>122</v>
      </c>
    </row>
    <row r="474" spans="1:46">
      <c r="A474" s="85" t="s">
        <v>62</v>
      </c>
      <c r="B474" s="86">
        <v>42205.875</v>
      </c>
      <c r="C474" s="87">
        <v>42205</v>
      </c>
      <c r="D474" s="85">
        <v>17</v>
      </c>
      <c r="E474" s="86">
        <v>42205.708333333336</v>
      </c>
      <c r="F474" s="88" t="s">
        <v>378</v>
      </c>
      <c r="G474" s="89" t="s">
        <v>379</v>
      </c>
      <c r="J474" s="94">
        <v>150</v>
      </c>
      <c r="K474" s="94">
        <v>144</v>
      </c>
      <c r="P474" s="94">
        <v>150</v>
      </c>
      <c r="Q474" s="94">
        <v>144</v>
      </c>
      <c r="AS474" s="94">
        <v>28</v>
      </c>
      <c r="AT474" s="94">
        <v>117</v>
      </c>
    </row>
    <row r="475" spans="1:46">
      <c r="A475" s="85" t="s">
        <v>62</v>
      </c>
      <c r="B475" s="86">
        <v>42205.916666666664</v>
      </c>
      <c r="C475" s="87">
        <v>42205</v>
      </c>
      <c r="D475" s="85">
        <v>18</v>
      </c>
      <c r="E475" s="86">
        <v>42205.75</v>
      </c>
      <c r="F475" s="88" t="s">
        <v>378</v>
      </c>
      <c r="G475" s="89" t="s">
        <v>379</v>
      </c>
      <c r="J475" s="94">
        <v>150</v>
      </c>
      <c r="K475" s="94">
        <v>146</v>
      </c>
      <c r="P475" s="94">
        <v>150</v>
      </c>
      <c r="Q475" s="94">
        <v>146</v>
      </c>
      <c r="AS475" s="94">
        <v>32</v>
      </c>
      <c r="AT475" s="94">
        <v>113</v>
      </c>
    </row>
    <row r="476" spans="1:46">
      <c r="A476" s="85" t="s">
        <v>62</v>
      </c>
      <c r="B476" s="86">
        <v>42205.958333333336</v>
      </c>
      <c r="C476" s="87">
        <v>42205</v>
      </c>
      <c r="D476" s="85">
        <v>19</v>
      </c>
      <c r="E476" s="86">
        <v>42205.791666666664</v>
      </c>
      <c r="F476" s="88" t="s">
        <v>378</v>
      </c>
      <c r="G476" s="89" t="s">
        <v>379</v>
      </c>
      <c r="J476" s="94">
        <v>149</v>
      </c>
      <c r="K476" s="94">
        <v>145</v>
      </c>
      <c r="P476" s="94">
        <v>149</v>
      </c>
      <c r="Q476" s="94">
        <v>145</v>
      </c>
      <c r="AS476" s="94">
        <v>55</v>
      </c>
      <c r="AT476" s="94">
        <v>91</v>
      </c>
    </row>
    <row r="477" spans="1:46">
      <c r="A477" s="85" t="s">
        <v>62</v>
      </c>
      <c r="B477" s="86">
        <v>42206</v>
      </c>
      <c r="C477" s="87">
        <v>42205</v>
      </c>
      <c r="D477" s="85">
        <v>20</v>
      </c>
      <c r="E477" s="86">
        <v>42205.833333333336</v>
      </c>
      <c r="F477" s="88" t="s">
        <v>378</v>
      </c>
      <c r="G477" s="89" t="s">
        <v>379</v>
      </c>
      <c r="J477" s="94">
        <v>148</v>
      </c>
      <c r="K477" s="94">
        <v>144</v>
      </c>
      <c r="P477" s="94">
        <v>148</v>
      </c>
      <c r="Q477" s="94">
        <v>144</v>
      </c>
      <c r="AS477" s="94">
        <v>56</v>
      </c>
      <c r="AT477" s="94">
        <v>88</v>
      </c>
    </row>
    <row r="478" spans="1:46">
      <c r="A478" s="85" t="s">
        <v>62</v>
      </c>
      <c r="B478" s="86">
        <v>42206.041666666664</v>
      </c>
      <c r="C478" s="87">
        <v>42205</v>
      </c>
      <c r="D478" s="85">
        <v>21</v>
      </c>
      <c r="E478" s="86">
        <v>42205.875</v>
      </c>
      <c r="F478" s="88" t="s">
        <v>378</v>
      </c>
      <c r="G478" s="89" t="s">
        <v>379</v>
      </c>
      <c r="J478" s="94">
        <v>11</v>
      </c>
      <c r="K478" s="94">
        <v>7</v>
      </c>
      <c r="P478" s="94">
        <v>11</v>
      </c>
      <c r="Q478" s="94">
        <v>7</v>
      </c>
      <c r="AS478" s="94">
        <v>17</v>
      </c>
      <c r="AT478" s="94">
        <v>-9</v>
      </c>
    </row>
    <row r="479" spans="1:46">
      <c r="A479" s="85" t="s">
        <v>62</v>
      </c>
      <c r="B479" s="86">
        <v>42206.083333333336</v>
      </c>
      <c r="C479" s="87">
        <v>42205</v>
      </c>
      <c r="D479" s="85">
        <v>22</v>
      </c>
      <c r="E479" s="86">
        <v>42205.916666666664</v>
      </c>
      <c r="F479" s="88" t="s">
        <v>378</v>
      </c>
      <c r="G479" s="89" t="s">
        <v>379</v>
      </c>
      <c r="J479" s="94">
        <v>1</v>
      </c>
      <c r="K479" s="94">
        <v>0</v>
      </c>
      <c r="P479" s="94">
        <v>1</v>
      </c>
      <c r="Q479" s="94">
        <v>0</v>
      </c>
      <c r="AS479" s="94">
        <v>6</v>
      </c>
      <c r="AT479" s="94">
        <v>-6</v>
      </c>
    </row>
    <row r="480" spans="1:46">
      <c r="A480" s="85" t="s">
        <v>62</v>
      </c>
      <c r="B480" s="86">
        <v>42206.125</v>
      </c>
      <c r="C480" s="87">
        <v>42205</v>
      </c>
      <c r="D480" s="85">
        <v>23</v>
      </c>
      <c r="E480" s="86">
        <v>42205.958333333336</v>
      </c>
      <c r="F480" s="88" t="s">
        <v>378</v>
      </c>
      <c r="G480" s="89" t="s">
        <v>379</v>
      </c>
      <c r="J480" s="94">
        <v>1</v>
      </c>
      <c r="K480" s="94">
        <v>0</v>
      </c>
      <c r="P480" s="94">
        <v>1</v>
      </c>
      <c r="Q480" s="94">
        <v>0</v>
      </c>
      <c r="AS480" s="94">
        <v>-1</v>
      </c>
      <c r="AT480" s="94">
        <v>2</v>
      </c>
    </row>
    <row r="481" spans="1:46">
      <c r="A481" s="85" t="s">
        <v>62</v>
      </c>
      <c r="B481" s="86">
        <v>42206.166666666664</v>
      </c>
      <c r="C481" s="87">
        <v>42205</v>
      </c>
      <c r="D481" s="85">
        <v>24</v>
      </c>
      <c r="E481" s="86">
        <v>42206</v>
      </c>
      <c r="F481" s="88" t="s">
        <v>378</v>
      </c>
      <c r="G481" s="89" t="s">
        <v>379</v>
      </c>
      <c r="J481" s="94">
        <v>1</v>
      </c>
      <c r="K481" s="94">
        <v>2</v>
      </c>
      <c r="P481" s="94">
        <v>1</v>
      </c>
      <c r="Q481" s="94">
        <v>2</v>
      </c>
      <c r="AS481" s="94">
        <v>3</v>
      </c>
      <c r="AT481" s="94">
        <v>-3</v>
      </c>
    </row>
    <row r="482" spans="1:46">
      <c r="A482" s="85" t="s">
        <v>62</v>
      </c>
      <c r="B482" s="86">
        <v>42206.208333333336</v>
      </c>
      <c r="C482" s="87">
        <v>42206</v>
      </c>
      <c r="D482" s="85">
        <v>1</v>
      </c>
      <c r="E482" s="86">
        <v>42206.041666666664</v>
      </c>
      <c r="F482" s="88" t="s">
        <v>378</v>
      </c>
      <c r="G482" s="89" t="s">
        <v>379</v>
      </c>
      <c r="J482" s="94">
        <v>1</v>
      </c>
      <c r="K482" s="94">
        <v>0</v>
      </c>
      <c r="P482" s="94">
        <v>1</v>
      </c>
      <c r="Q482" s="94">
        <v>0</v>
      </c>
      <c r="AS482" s="94">
        <v>2</v>
      </c>
      <c r="AT482" s="94">
        <v>-2</v>
      </c>
    </row>
    <row r="483" spans="1:46">
      <c r="A483" s="85" t="s">
        <v>62</v>
      </c>
      <c r="B483" s="86">
        <v>42206.25</v>
      </c>
      <c r="C483" s="87">
        <v>42206</v>
      </c>
      <c r="D483" s="85">
        <v>2</v>
      </c>
      <c r="E483" s="86">
        <v>42206.083333333336</v>
      </c>
      <c r="F483" s="88" t="s">
        <v>378</v>
      </c>
      <c r="G483" s="89" t="s">
        <v>379</v>
      </c>
      <c r="J483" s="94">
        <v>2</v>
      </c>
      <c r="K483" s="94">
        <v>1</v>
      </c>
      <c r="P483" s="94">
        <v>2</v>
      </c>
      <c r="Q483" s="94">
        <v>1</v>
      </c>
      <c r="AS483" s="94">
        <v>-1</v>
      </c>
      <c r="AT483" s="94">
        <v>1</v>
      </c>
    </row>
    <row r="484" spans="1:46">
      <c r="A484" s="85" t="s">
        <v>62</v>
      </c>
      <c r="B484" s="86">
        <v>42206.291666666664</v>
      </c>
      <c r="C484" s="87">
        <v>42206</v>
      </c>
      <c r="D484" s="85">
        <v>3</v>
      </c>
      <c r="E484" s="86">
        <v>42206.125</v>
      </c>
      <c r="F484" s="88" t="s">
        <v>378</v>
      </c>
      <c r="G484" s="89" t="s">
        <v>379</v>
      </c>
      <c r="J484" s="94">
        <v>1</v>
      </c>
      <c r="K484" s="94">
        <v>0</v>
      </c>
      <c r="P484" s="94">
        <v>1</v>
      </c>
      <c r="Q484" s="94">
        <v>0</v>
      </c>
      <c r="AS484" s="94">
        <v>1</v>
      </c>
      <c r="AT484" s="94">
        <v>0</v>
      </c>
    </row>
    <row r="485" spans="1:46">
      <c r="A485" s="85" t="s">
        <v>62</v>
      </c>
      <c r="B485" s="86">
        <v>42206.333333333336</v>
      </c>
      <c r="C485" s="87">
        <v>42206</v>
      </c>
      <c r="D485" s="85">
        <v>4</v>
      </c>
      <c r="E485" s="86">
        <v>42206.166666666664</v>
      </c>
      <c r="F485" s="88" t="s">
        <v>378</v>
      </c>
      <c r="G485" s="89" t="s">
        <v>379</v>
      </c>
      <c r="J485" s="94">
        <v>1</v>
      </c>
      <c r="K485" s="94">
        <v>1</v>
      </c>
      <c r="P485" s="94">
        <v>1</v>
      </c>
      <c r="Q485" s="94">
        <v>1</v>
      </c>
      <c r="AS485" s="94">
        <v>-5</v>
      </c>
      <c r="AT485" s="94">
        <v>4</v>
      </c>
    </row>
    <row r="486" spans="1:46">
      <c r="A486" s="85" t="s">
        <v>62</v>
      </c>
      <c r="B486" s="86">
        <v>42206.375</v>
      </c>
      <c r="C486" s="87">
        <v>42206</v>
      </c>
      <c r="D486" s="85">
        <v>5</v>
      </c>
      <c r="E486" s="86">
        <v>42206.208333333336</v>
      </c>
      <c r="F486" s="88" t="s">
        <v>378</v>
      </c>
      <c r="G486" s="89" t="s">
        <v>379</v>
      </c>
      <c r="J486" s="94">
        <v>1</v>
      </c>
      <c r="K486" s="94">
        <v>0</v>
      </c>
      <c r="P486" s="94">
        <v>1</v>
      </c>
      <c r="Q486" s="94">
        <v>0</v>
      </c>
      <c r="AS486" s="94">
        <v>-6</v>
      </c>
      <c r="AT486" s="94">
        <v>7</v>
      </c>
    </row>
    <row r="487" spans="1:46">
      <c r="A487" s="85" t="s">
        <v>62</v>
      </c>
      <c r="B487" s="86">
        <v>42206.416666666664</v>
      </c>
      <c r="C487" s="87">
        <v>42206</v>
      </c>
      <c r="D487" s="85">
        <v>6</v>
      </c>
      <c r="E487" s="86">
        <v>42206.25</v>
      </c>
      <c r="F487" s="88" t="s">
        <v>378</v>
      </c>
      <c r="G487" s="89" t="s">
        <v>379</v>
      </c>
      <c r="J487" s="94">
        <v>1</v>
      </c>
      <c r="K487" s="94">
        <v>-1</v>
      </c>
      <c r="P487" s="94">
        <v>1</v>
      </c>
      <c r="Q487" s="94">
        <v>-1</v>
      </c>
      <c r="AS487" s="94">
        <v>-5</v>
      </c>
      <c r="AT487" s="94">
        <v>6</v>
      </c>
    </row>
    <row r="488" spans="1:46">
      <c r="A488" s="85" t="s">
        <v>62</v>
      </c>
      <c r="B488" s="86">
        <v>42206.458333333336</v>
      </c>
      <c r="C488" s="87">
        <v>42206</v>
      </c>
      <c r="D488" s="85">
        <v>7</v>
      </c>
      <c r="E488" s="86">
        <v>42206.291666666664</v>
      </c>
      <c r="F488" s="88" t="s">
        <v>378</v>
      </c>
      <c r="G488" s="89" t="s">
        <v>379</v>
      </c>
      <c r="J488" s="94">
        <v>2</v>
      </c>
      <c r="K488" s="94">
        <v>1</v>
      </c>
      <c r="P488" s="94">
        <v>2</v>
      </c>
      <c r="Q488" s="94">
        <v>1</v>
      </c>
      <c r="AS488" s="94">
        <v>-6</v>
      </c>
      <c r="AT488" s="94">
        <v>5</v>
      </c>
    </row>
    <row r="489" spans="1:46">
      <c r="A489" s="85" t="s">
        <v>62</v>
      </c>
      <c r="B489" s="86">
        <v>42206.5</v>
      </c>
      <c r="C489" s="87">
        <v>42206</v>
      </c>
      <c r="D489" s="85">
        <v>8</v>
      </c>
      <c r="E489" s="86">
        <v>42206.333333333336</v>
      </c>
      <c r="F489" s="88" t="s">
        <v>378</v>
      </c>
      <c r="G489" s="89" t="s">
        <v>379</v>
      </c>
      <c r="J489" s="94">
        <v>1</v>
      </c>
      <c r="K489" s="94">
        <v>-1</v>
      </c>
      <c r="P489" s="94">
        <v>1</v>
      </c>
      <c r="Q489" s="94">
        <v>-1</v>
      </c>
      <c r="AS489" s="94">
        <v>2</v>
      </c>
      <c r="AT489" s="94">
        <v>-1</v>
      </c>
    </row>
    <row r="490" spans="1:46">
      <c r="A490" s="85" t="s">
        <v>62</v>
      </c>
      <c r="B490" s="86">
        <v>42206.541666666664</v>
      </c>
      <c r="C490" s="87">
        <v>42206</v>
      </c>
      <c r="D490" s="85">
        <v>9</v>
      </c>
      <c r="E490" s="86">
        <v>42206.375</v>
      </c>
      <c r="F490" s="88" t="s">
        <v>378</v>
      </c>
      <c r="G490" s="89" t="s">
        <v>379</v>
      </c>
      <c r="J490" s="94">
        <v>1</v>
      </c>
      <c r="K490" s="94">
        <v>1</v>
      </c>
      <c r="P490" s="94">
        <v>1</v>
      </c>
      <c r="Q490" s="94">
        <v>1</v>
      </c>
      <c r="AS490" s="94">
        <v>2</v>
      </c>
      <c r="AT490" s="94">
        <v>-3</v>
      </c>
    </row>
    <row r="491" spans="1:46">
      <c r="A491" s="85" t="s">
        <v>62</v>
      </c>
      <c r="B491" s="86">
        <v>42206.583333333336</v>
      </c>
      <c r="C491" s="87">
        <v>42206</v>
      </c>
      <c r="D491" s="85">
        <v>10</v>
      </c>
      <c r="E491" s="86">
        <v>42206.416666666664</v>
      </c>
      <c r="F491" s="88" t="s">
        <v>378</v>
      </c>
      <c r="G491" s="89" t="s">
        <v>379</v>
      </c>
      <c r="J491" s="94">
        <v>0</v>
      </c>
      <c r="K491" s="94">
        <v>-1</v>
      </c>
      <c r="P491" s="94">
        <v>0</v>
      </c>
      <c r="Q491" s="94">
        <v>-1</v>
      </c>
      <c r="AS491" s="94">
        <v>-2</v>
      </c>
      <c r="AT491" s="94">
        <v>2</v>
      </c>
    </row>
    <row r="492" spans="1:46">
      <c r="A492" s="85" t="s">
        <v>62</v>
      </c>
      <c r="B492" s="86">
        <v>42206.625</v>
      </c>
      <c r="C492" s="87">
        <v>42206</v>
      </c>
      <c r="D492" s="85">
        <v>11</v>
      </c>
      <c r="E492" s="86">
        <v>42206.458333333336</v>
      </c>
      <c r="F492" s="88" t="s">
        <v>378</v>
      </c>
      <c r="G492" s="89" t="s">
        <v>379</v>
      </c>
      <c r="J492" s="94">
        <v>1</v>
      </c>
      <c r="K492" s="94">
        <v>0</v>
      </c>
      <c r="P492" s="94">
        <v>1</v>
      </c>
      <c r="Q492" s="94">
        <v>0</v>
      </c>
      <c r="AS492" s="94">
        <v>-7</v>
      </c>
      <c r="AT492" s="94">
        <v>7</v>
      </c>
    </row>
    <row r="493" spans="1:46">
      <c r="A493" s="85" t="s">
        <v>62</v>
      </c>
      <c r="B493" s="86">
        <v>42206.666666666664</v>
      </c>
      <c r="C493" s="87">
        <v>42206</v>
      </c>
      <c r="D493" s="85">
        <v>12</v>
      </c>
      <c r="E493" s="86">
        <v>42206.5</v>
      </c>
      <c r="F493" s="88" t="s">
        <v>378</v>
      </c>
      <c r="G493" s="89" t="s">
        <v>379</v>
      </c>
      <c r="J493" s="94">
        <v>0</v>
      </c>
      <c r="K493" s="94">
        <v>-1</v>
      </c>
      <c r="P493" s="94">
        <v>0</v>
      </c>
      <c r="Q493" s="94">
        <v>-1</v>
      </c>
      <c r="AS493" s="94">
        <v>-10</v>
      </c>
      <c r="AT493" s="94">
        <v>10</v>
      </c>
    </row>
    <row r="494" spans="1:46">
      <c r="A494" s="85" t="s">
        <v>62</v>
      </c>
      <c r="B494" s="86">
        <v>42206.708333333336</v>
      </c>
      <c r="C494" s="87">
        <v>42206</v>
      </c>
      <c r="D494" s="85">
        <v>13</v>
      </c>
      <c r="E494" s="86">
        <v>42206.541666666664</v>
      </c>
      <c r="F494" s="88" t="s">
        <v>378</v>
      </c>
      <c r="G494" s="89" t="s">
        <v>379</v>
      </c>
      <c r="J494" s="94">
        <v>0</v>
      </c>
      <c r="K494" s="94">
        <v>0</v>
      </c>
      <c r="P494" s="94">
        <v>0</v>
      </c>
      <c r="Q494" s="94">
        <v>0</v>
      </c>
      <c r="AS494" s="94">
        <v>-5</v>
      </c>
      <c r="AT494" s="94">
        <v>5</v>
      </c>
    </row>
    <row r="495" spans="1:46">
      <c r="A495" s="85" t="s">
        <v>62</v>
      </c>
      <c r="B495" s="86">
        <v>42206.75</v>
      </c>
      <c r="C495" s="87">
        <v>42206</v>
      </c>
      <c r="D495" s="85">
        <v>14</v>
      </c>
      <c r="E495" s="86">
        <v>42206.583333333336</v>
      </c>
      <c r="F495" s="88" t="s">
        <v>378</v>
      </c>
      <c r="G495" s="89" t="s">
        <v>379</v>
      </c>
      <c r="J495" s="94">
        <v>142</v>
      </c>
      <c r="K495" s="94">
        <v>139</v>
      </c>
      <c r="P495" s="94">
        <v>142</v>
      </c>
      <c r="Q495" s="94">
        <v>139</v>
      </c>
      <c r="AS495" s="94">
        <v>21</v>
      </c>
      <c r="AT495" s="94">
        <v>77</v>
      </c>
    </row>
    <row r="496" spans="1:46">
      <c r="A496" s="85" t="s">
        <v>62</v>
      </c>
      <c r="B496" s="86">
        <v>42206.791666666664</v>
      </c>
      <c r="C496" s="87">
        <v>42206</v>
      </c>
      <c r="D496" s="85">
        <v>15</v>
      </c>
      <c r="E496" s="86">
        <v>42206.625</v>
      </c>
      <c r="F496" s="88" t="s">
        <v>378</v>
      </c>
      <c r="G496" s="89" t="s">
        <v>379</v>
      </c>
      <c r="J496" s="94">
        <v>149</v>
      </c>
      <c r="K496" s="94">
        <v>146</v>
      </c>
      <c r="P496" s="94">
        <v>149</v>
      </c>
      <c r="Q496" s="94">
        <v>146</v>
      </c>
      <c r="AS496" s="94">
        <v>15</v>
      </c>
      <c r="AT496" s="94">
        <v>86</v>
      </c>
    </row>
    <row r="497" spans="1:46">
      <c r="A497" s="85" t="s">
        <v>62</v>
      </c>
      <c r="B497" s="86">
        <v>42206.833333333336</v>
      </c>
      <c r="C497" s="87">
        <v>42206</v>
      </c>
      <c r="D497" s="85">
        <v>16</v>
      </c>
      <c r="E497" s="86">
        <v>42206.666666666664</v>
      </c>
      <c r="F497" s="88" t="s">
        <v>378</v>
      </c>
      <c r="G497" s="89" t="s">
        <v>379</v>
      </c>
      <c r="J497" s="94">
        <v>150</v>
      </c>
      <c r="K497" s="94">
        <v>145</v>
      </c>
      <c r="P497" s="94">
        <v>150</v>
      </c>
      <c r="Q497" s="94">
        <v>145</v>
      </c>
      <c r="AS497" s="94">
        <v>1</v>
      </c>
      <c r="AT497" s="94">
        <v>99</v>
      </c>
    </row>
    <row r="498" spans="1:46">
      <c r="A498" s="85" t="s">
        <v>62</v>
      </c>
      <c r="B498" s="86">
        <v>42206.875</v>
      </c>
      <c r="C498" s="87">
        <v>42206</v>
      </c>
      <c r="D498" s="85">
        <v>17</v>
      </c>
      <c r="E498" s="86">
        <v>42206.708333333336</v>
      </c>
      <c r="F498" s="88" t="s">
        <v>378</v>
      </c>
      <c r="G498" s="89" t="s">
        <v>379</v>
      </c>
      <c r="J498" s="94">
        <v>149</v>
      </c>
      <c r="K498" s="94">
        <v>145</v>
      </c>
      <c r="P498" s="94">
        <v>149</v>
      </c>
      <c r="Q498" s="94">
        <v>145</v>
      </c>
      <c r="AS498" s="94">
        <v>2</v>
      </c>
      <c r="AT498" s="94">
        <v>98</v>
      </c>
    </row>
    <row r="499" spans="1:46">
      <c r="A499" s="85" t="s">
        <v>62</v>
      </c>
      <c r="B499" s="86">
        <v>42206.916666666664</v>
      </c>
      <c r="C499" s="87">
        <v>42206</v>
      </c>
      <c r="D499" s="85">
        <v>18</v>
      </c>
      <c r="E499" s="86">
        <v>42206.75</v>
      </c>
      <c r="F499" s="88" t="s">
        <v>378</v>
      </c>
      <c r="G499" s="89" t="s">
        <v>379</v>
      </c>
      <c r="J499" s="94">
        <v>149</v>
      </c>
      <c r="K499" s="94">
        <v>145</v>
      </c>
      <c r="P499" s="94">
        <v>149</v>
      </c>
      <c r="Q499" s="94">
        <v>145</v>
      </c>
      <c r="AS499" s="94">
        <v>4</v>
      </c>
      <c r="AT499" s="94">
        <v>95</v>
      </c>
    </row>
    <row r="500" spans="1:46">
      <c r="A500" s="85" t="s">
        <v>62</v>
      </c>
      <c r="B500" s="86">
        <v>42206.958333333336</v>
      </c>
      <c r="C500" s="87">
        <v>42206</v>
      </c>
      <c r="D500" s="85">
        <v>19</v>
      </c>
      <c r="E500" s="86">
        <v>42206.791666666664</v>
      </c>
      <c r="F500" s="88" t="s">
        <v>378</v>
      </c>
      <c r="G500" s="89" t="s">
        <v>379</v>
      </c>
      <c r="J500" s="94">
        <v>150</v>
      </c>
      <c r="K500" s="94">
        <v>146</v>
      </c>
      <c r="P500" s="94">
        <v>150</v>
      </c>
      <c r="Q500" s="94">
        <v>146</v>
      </c>
      <c r="AS500" s="94">
        <v>14</v>
      </c>
      <c r="AT500" s="94">
        <v>86</v>
      </c>
    </row>
    <row r="501" spans="1:46">
      <c r="A501" s="85" t="s">
        <v>62</v>
      </c>
      <c r="B501" s="86">
        <v>42207</v>
      </c>
      <c r="C501" s="87">
        <v>42206</v>
      </c>
      <c r="D501" s="85">
        <v>20</v>
      </c>
      <c r="E501" s="86">
        <v>42206.833333333336</v>
      </c>
      <c r="F501" s="88" t="s">
        <v>378</v>
      </c>
      <c r="G501" s="89" t="s">
        <v>379</v>
      </c>
      <c r="J501" s="94">
        <v>149</v>
      </c>
      <c r="K501" s="94">
        <v>144</v>
      </c>
      <c r="P501" s="94">
        <v>149</v>
      </c>
      <c r="Q501" s="94">
        <v>144</v>
      </c>
      <c r="AS501" s="94">
        <v>17</v>
      </c>
      <c r="AT501" s="94">
        <v>84</v>
      </c>
    </row>
    <row r="502" spans="1:46">
      <c r="A502" s="85" t="s">
        <v>62</v>
      </c>
      <c r="B502" s="86">
        <v>42207.041666666664</v>
      </c>
      <c r="C502" s="87">
        <v>42206</v>
      </c>
      <c r="D502" s="85">
        <v>21</v>
      </c>
      <c r="E502" s="86">
        <v>42206.875</v>
      </c>
      <c r="F502" s="88" t="s">
        <v>378</v>
      </c>
      <c r="G502" s="89" t="s">
        <v>379</v>
      </c>
      <c r="J502" s="94">
        <v>8</v>
      </c>
      <c r="K502" s="94">
        <v>8</v>
      </c>
      <c r="P502" s="94">
        <v>8</v>
      </c>
      <c r="Q502" s="94">
        <v>8</v>
      </c>
      <c r="AS502" s="94">
        <v>-3</v>
      </c>
      <c r="AT502" s="94">
        <v>5</v>
      </c>
    </row>
    <row r="503" spans="1:46">
      <c r="A503" s="85" t="s">
        <v>62</v>
      </c>
      <c r="B503" s="86">
        <v>42207.083333333336</v>
      </c>
      <c r="C503" s="87">
        <v>42206</v>
      </c>
      <c r="D503" s="85">
        <v>22</v>
      </c>
      <c r="E503" s="86">
        <v>42206.916666666664</v>
      </c>
      <c r="F503" s="88" t="s">
        <v>378</v>
      </c>
      <c r="G503" s="89" t="s">
        <v>379</v>
      </c>
      <c r="J503" s="94">
        <v>1</v>
      </c>
      <c r="K503" s="94">
        <v>0</v>
      </c>
      <c r="P503" s="94">
        <v>1</v>
      </c>
      <c r="Q503" s="94">
        <v>0</v>
      </c>
      <c r="AS503" s="94">
        <v>-12</v>
      </c>
      <c r="AT503" s="94">
        <v>12</v>
      </c>
    </row>
    <row r="504" spans="1:46">
      <c r="A504" s="85" t="s">
        <v>62</v>
      </c>
      <c r="B504" s="86">
        <v>42207.125</v>
      </c>
      <c r="C504" s="87">
        <v>42206</v>
      </c>
      <c r="D504" s="85">
        <v>23</v>
      </c>
      <c r="E504" s="86">
        <v>42206.958333333336</v>
      </c>
      <c r="F504" s="88" t="s">
        <v>378</v>
      </c>
      <c r="G504" s="89" t="s">
        <v>379</v>
      </c>
      <c r="J504" s="94">
        <v>1</v>
      </c>
      <c r="K504" s="94">
        <v>1</v>
      </c>
      <c r="P504" s="94">
        <v>1</v>
      </c>
      <c r="Q504" s="94">
        <v>1</v>
      </c>
      <c r="AS504" s="94">
        <v>-15</v>
      </c>
      <c r="AT504" s="94">
        <v>15</v>
      </c>
    </row>
    <row r="505" spans="1:46">
      <c r="A505" s="85" t="s">
        <v>62</v>
      </c>
      <c r="B505" s="86">
        <v>42207.166666666664</v>
      </c>
      <c r="C505" s="87">
        <v>42206</v>
      </c>
      <c r="D505" s="85">
        <v>24</v>
      </c>
      <c r="E505" s="86">
        <v>42207</v>
      </c>
      <c r="F505" s="88" t="s">
        <v>378</v>
      </c>
      <c r="G505" s="89" t="s">
        <v>379</v>
      </c>
      <c r="J505" s="94">
        <v>1</v>
      </c>
      <c r="K505" s="94">
        <v>0</v>
      </c>
      <c r="P505" s="94">
        <v>1</v>
      </c>
      <c r="Q505" s="94">
        <v>0</v>
      </c>
      <c r="AS505" s="94">
        <v>-13</v>
      </c>
      <c r="AT505" s="94">
        <v>14</v>
      </c>
    </row>
    <row r="506" spans="1:46">
      <c r="A506" s="85" t="s">
        <v>62</v>
      </c>
      <c r="B506" s="86">
        <v>42207.208333333336</v>
      </c>
      <c r="C506" s="87">
        <v>42207</v>
      </c>
      <c r="D506" s="85">
        <v>1</v>
      </c>
      <c r="E506" s="86">
        <v>42207.041666666664</v>
      </c>
      <c r="F506" s="88" t="s">
        <v>378</v>
      </c>
      <c r="G506" s="89" t="s">
        <v>379</v>
      </c>
      <c r="J506" s="94">
        <v>1</v>
      </c>
      <c r="K506" s="94">
        <v>0</v>
      </c>
      <c r="P506" s="94">
        <v>1</v>
      </c>
      <c r="Q506" s="94">
        <v>0</v>
      </c>
      <c r="AS506" s="94">
        <v>-11</v>
      </c>
      <c r="AT506" s="94">
        <v>12</v>
      </c>
    </row>
    <row r="507" spans="1:46">
      <c r="A507" s="85" t="s">
        <v>62</v>
      </c>
      <c r="B507" s="86">
        <v>42207.25</v>
      </c>
      <c r="C507" s="87">
        <v>42207</v>
      </c>
      <c r="D507" s="85">
        <v>2</v>
      </c>
      <c r="E507" s="86">
        <v>42207.083333333336</v>
      </c>
      <c r="F507" s="88" t="s">
        <v>378</v>
      </c>
      <c r="G507" s="89" t="s">
        <v>379</v>
      </c>
      <c r="J507" s="94">
        <v>2</v>
      </c>
      <c r="K507" s="94">
        <v>0</v>
      </c>
      <c r="P507" s="94">
        <v>2</v>
      </c>
      <c r="Q507" s="94">
        <v>0</v>
      </c>
      <c r="AS507" s="94">
        <v>-15</v>
      </c>
      <c r="AT507" s="94">
        <v>15</v>
      </c>
    </row>
    <row r="508" spans="1:46">
      <c r="A508" s="85" t="s">
        <v>62</v>
      </c>
      <c r="B508" s="86">
        <v>42207.291666666664</v>
      </c>
      <c r="C508" s="87">
        <v>42207</v>
      </c>
      <c r="D508" s="85">
        <v>3</v>
      </c>
      <c r="E508" s="86">
        <v>42207.125</v>
      </c>
      <c r="F508" s="88" t="s">
        <v>378</v>
      </c>
      <c r="G508" s="89" t="s">
        <v>379</v>
      </c>
      <c r="J508" s="94">
        <v>1</v>
      </c>
      <c r="K508" s="94">
        <v>1</v>
      </c>
      <c r="P508" s="94">
        <v>1</v>
      </c>
      <c r="Q508" s="94">
        <v>1</v>
      </c>
      <c r="AS508" s="94">
        <v>-18</v>
      </c>
      <c r="AT508" s="94">
        <v>19</v>
      </c>
    </row>
    <row r="509" spans="1:46">
      <c r="A509" s="85" t="s">
        <v>62</v>
      </c>
      <c r="B509" s="86">
        <v>42207.333333333336</v>
      </c>
      <c r="C509" s="87">
        <v>42207</v>
      </c>
      <c r="D509" s="85">
        <v>4</v>
      </c>
      <c r="E509" s="86">
        <v>42207.166666666664</v>
      </c>
      <c r="F509" s="88" t="s">
        <v>378</v>
      </c>
      <c r="G509" s="89" t="s">
        <v>379</v>
      </c>
      <c r="J509" s="94">
        <v>1</v>
      </c>
      <c r="K509" s="94">
        <v>-1</v>
      </c>
      <c r="P509" s="94">
        <v>1</v>
      </c>
      <c r="Q509" s="94">
        <v>-1</v>
      </c>
      <c r="AS509" s="94">
        <v>-20</v>
      </c>
      <c r="AT509" s="94">
        <v>21</v>
      </c>
    </row>
    <row r="510" spans="1:46">
      <c r="A510" s="85" t="s">
        <v>62</v>
      </c>
      <c r="B510" s="86">
        <v>42207.375</v>
      </c>
      <c r="C510" s="87">
        <v>42207</v>
      </c>
      <c r="D510" s="85">
        <v>5</v>
      </c>
      <c r="E510" s="86">
        <v>42207.208333333336</v>
      </c>
      <c r="F510" s="88" t="s">
        <v>378</v>
      </c>
      <c r="G510" s="89" t="s">
        <v>379</v>
      </c>
      <c r="J510" s="94">
        <v>1</v>
      </c>
      <c r="K510" s="94">
        <v>1</v>
      </c>
      <c r="P510" s="94">
        <v>1</v>
      </c>
      <c r="Q510" s="94">
        <v>1</v>
      </c>
      <c r="AS510" s="94">
        <v>-21</v>
      </c>
      <c r="AT510" s="94">
        <v>21</v>
      </c>
    </row>
    <row r="511" spans="1:46">
      <c r="A511" s="85" t="s">
        <v>62</v>
      </c>
      <c r="B511" s="86">
        <v>42207.416666666664</v>
      </c>
      <c r="C511" s="87">
        <v>42207</v>
      </c>
      <c r="D511" s="85">
        <v>6</v>
      </c>
      <c r="E511" s="86">
        <v>42207.25</v>
      </c>
      <c r="F511" s="88" t="s">
        <v>378</v>
      </c>
      <c r="G511" s="89" t="s">
        <v>379</v>
      </c>
      <c r="J511" s="94">
        <v>1</v>
      </c>
      <c r="K511" s="94">
        <v>1</v>
      </c>
      <c r="P511" s="94">
        <v>1</v>
      </c>
      <c r="Q511" s="94">
        <v>1</v>
      </c>
      <c r="AS511" s="94">
        <v>-17</v>
      </c>
      <c r="AT511" s="94">
        <v>17</v>
      </c>
    </row>
    <row r="512" spans="1:46">
      <c r="A512" s="85" t="s">
        <v>62</v>
      </c>
      <c r="B512" s="86">
        <v>42207.458333333336</v>
      </c>
      <c r="C512" s="87">
        <v>42207</v>
      </c>
      <c r="D512" s="85">
        <v>7</v>
      </c>
      <c r="E512" s="86">
        <v>42207.291666666664</v>
      </c>
      <c r="F512" s="88" t="s">
        <v>378</v>
      </c>
      <c r="G512" s="89" t="s">
        <v>379</v>
      </c>
      <c r="J512" s="94">
        <v>1</v>
      </c>
      <c r="K512" s="94">
        <v>-1</v>
      </c>
      <c r="P512" s="94">
        <v>1</v>
      </c>
      <c r="Q512" s="94">
        <v>-1</v>
      </c>
      <c r="AS512" s="94">
        <v>-14</v>
      </c>
      <c r="AT512" s="94">
        <v>14</v>
      </c>
    </row>
    <row r="513" spans="1:46">
      <c r="A513" s="85" t="s">
        <v>62</v>
      </c>
      <c r="B513" s="86">
        <v>42207.5</v>
      </c>
      <c r="C513" s="87">
        <v>42207</v>
      </c>
      <c r="D513" s="85">
        <v>8</v>
      </c>
      <c r="E513" s="86">
        <v>42207.333333333336</v>
      </c>
      <c r="F513" s="88" t="s">
        <v>378</v>
      </c>
      <c r="G513" s="89" t="s">
        <v>379</v>
      </c>
      <c r="J513" s="94">
        <v>1</v>
      </c>
      <c r="K513" s="94">
        <v>1</v>
      </c>
      <c r="P513" s="94">
        <v>1</v>
      </c>
      <c r="Q513" s="94">
        <v>1</v>
      </c>
      <c r="AS513" s="94">
        <v>-5</v>
      </c>
      <c r="AT513" s="94">
        <v>5</v>
      </c>
    </row>
    <row r="514" spans="1:46">
      <c r="A514" s="85" t="s">
        <v>62</v>
      </c>
      <c r="B514" s="86">
        <v>42207.541666666664</v>
      </c>
      <c r="C514" s="87">
        <v>42207</v>
      </c>
      <c r="D514" s="85">
        <v>9</v>
      </c>
      <c r="E514" s="86">
        <v>42207.375</v>
      </c>
      <c r="F514" s="88" t="s">
        <v>378</v>
      </c>
      <c r="G514" s="89" t="s">
        <v>379</v>
      </c>
      <c r="J514" s="94">
        <v>0</v>
      </c>
      <c r="K514" s="94">
        <v>-1</v>
      </c>
      <c r="P514" s="94">
        <v>0</v>
      </c>
      <c r="Q514" s="94">
        <v>-1</v>
      </c>
      <c r="AS514" s="94">
        <v>0</v>
      </c>
      <c r="AT514" s="94">
        <v>0</v>
      </c>
    </row>
    <row r="515" spans="1:46">
      <c r="A515" s="85" t="s">
        <v>62</v>
      </c>
      <c r="B515" s="86">
        <v>42207.583333333336</v>
      </c>
      <c r="C515" s="87">
        <v>42207</v>
      </c>
      <c r="D515" s="85">
        <v>10</v>
      </c>
      <c r="E515" s="86">
        <v>42207.416666666664</v>
      </c>
      <c r="F515" s="88" t="s">
        <v>378</v>
      </c>
      <c r="G515" s="89" t="s">
        <v>379</v>
      </c>
      <c r="J515" s="94">
        <v>1</v>
      </c>
      <c r="K515" s="94">
        <v>0</v>
      </c>
      <c r="P515" s="94">
        <v>1</v>
      </c>
      <c r="Q515" s="94">
        <v>0</v>
      </c>
      <c r="AS515" s="94">
        <v>-1</v>
      </c>
      <c r="AT515" s="94">
        <v>1</v>
      </c>
    </row>
    <row r="516" spans="1:46">
      <c r="A516" s="85" t="s">
        <v>62</v>
      </c>
      <c r="B516" s="86">
        <v>42207.625</v>
      </c>
      <c r="C516" s="87">
        <v>42207</v>
      </c>
      <c r="D516" s="85">
        <v>11</v>
      </c>
      <c r="E516" s="86">
        <v>42207.458333333336</v>
      </c>
      <c r="F516" s="88" t="s">
        <v>378</v>
      </c>
      <c r="G516" s="89" t="s">
        <v>379</v>
      </c>
      <c r="J516" s="94">
        <v>0</v>
      </c>
      <c r="K516" s="94">
        <v>0</v>
      </c>
      <c r="P516" s="94">
        <v>0</v>
      </c>
      <c r="Q516" s="94">
        <v>0</v>
      </c>
      <c r="AS516" s="94">
        <v>-2</v>
      </c>
      <c r="AT516" s="94">
        <v>3</v>
      </c>
    </row>
    <row r="517" spans="1:46">
      <c r="A517" s="85" t="s">
        <v>62</v>
      </c>
      <c r="B517" s="86">
        <v>42207.666666666664</v>
      </c>
      <c r="C517" s="87">
        <v>42207</v>
      </c>
      <c r="D517" s="85">
        <v>12</v>
      </c>
      <c r="E517" s="86">
        <v>42207.5</v>
      </c>
      <c r="F517" s="88" t="s">
        <v>378</v>
      </c>
      <c r="G517" s="89" t="s">
        <v>379</v>
      </c>
      <c r="J517" s="94">
        <v>1</v>
      </c>
      <c r="K517" s="94">
        <v>0</v>
      </c>
      <c r="P517" s="94">
        <v>1</v>
      </c>
      <c r="Q517" s="94">
        <v>0</v>
      </c>
      <c r="AS517" s="94">
        <v>-7</v>
      </c>
      <c r="AT517" s="94">
        <v>7</v>
      </c>
    </row>
    <row r="518" spans="1:46">
      <c r="A518" s="85" t="s">
        <v>62</v>
      </c>
      <c r="B518" s="86">
        <v>42207.708333333336</v>
      </c>
      <c r="C518" s="87">
        <v>42207</v>
      </c>
      <c r="D518" s="85">
        <v>13</v>
      </c>
      <c r="E518" s="86">
        <v>42207.541666666664</v>
      </c>
      <c r="F518" s="88" t="s">
        <v>378</v>
      </c>
      <c r="G518" s="89" t="s">
        <v>379</v>
      </c>
      <c r="J518" s="94">
        <v>2</v>
      </c>
      <c r="K518" s="94">
        <v>0</v>
      </c>
      <c r="P518" s="94">
        <v>2</v>
      </c>
      <c r="Q518" s="94">
        <v>0</v>
      </c>
      <c r="AS518" s="94">
        <v>-6</v>
      </c>
      <c r="AT518" s="94">
        <v>6</v>
      </c>
    </row>
    <row r="519" spans="1:46">
      <c r="A519" s="85" t="s">
        <v>62</v>
      </c>
      <c r="B519" s="86">
        <v>42207.75</v>
      </c>
      <c r="C519" s="87">
        <v>42207</v>
      </c>
      <c r="D519" s="85">
        <v>14</v>
      </c>
      <c r="E519" s="86">
        <v>42207.583333333336</v>
      </c>
      <c r="F519" s="88" t="s">
        <v>378</v>
      </c>
      <c r="G519" s="89" t="s">
        <v>379</v>
      </c>
      <c r="J519" s="94">
        <v>100</v>
      </c>
      <c r="K519" s="94">
        <v>98</v>
      </c>
      <c r="P519" s="94">
        <v>100</v>
      </c>
      <c r="Q519" s="94">
        <v>98</v>
      </c>
      <c r="AS519" s="94">
        <v>-7</v>
      </c>
      <c r="AT519" s="94">
        <v>8</v>
      </c>
    </row>
    <row r="520" spans="1:46">
      <c r="A520" s="85" t="s">
        <v>62</v>
      </c>
      <c r="B520" s="86">
        <v>42207.791666666664</v>
      </c>
      <c r="C520" s="87">
        <v>42207</v>
      </c>
      <c r="D520" s="85">
        <v>15</v>
      </c>
      <c r="E520" s="86">
        <v>42207.625</v>
      </c>
      <c r="F520" s="88" t="s">
        <v>378</v>
      </c>
      <c r="G520" s="89" t="s">
        <v>379</v>
      </c>
      <c r="J520" s="94">
        <v>104</v>
      </c>
      <c r="K520" s="94">
        <v>101</v>
      </c>
      <c r="P520" s="94">
        <v>104</v>
      </c>
      <c r="Q520" s="94">
        <v>101</v>
      </c>
      <c r="AS520" s="94">
        <v>-6</v>
      </c>
      <c r="AT520" s="94">
        <v>5</v>
      </c>
    </row>
    <row r="521" spans="1:46">
      <c r="A521" s="85" t="s">
        <v>62</v>
      </c>
      <c r="B521" s="86">
        <v>42207.833333333336</v>
      </c>
      <c r="C521" s="87">
        <v>42207</v>
      </c>
      <c r="D521" s="85">
        <v>16</v>
      </c>
      <c r="E521" s="86">
        <v>42207.666666666664</v>
      </c>
      <c r="F521" s="88" t="s">
        <v>378</v>
      </c>
      <c r="G521" s="89" t="s">
        <v>379</v>
      </c>
      <c r="J521" s="94">
        <v>102</v>
      </c>
      <c r="K521" s="94">
        <v>100</v>
      </c>
      <c r="P521" s="94">
        <v>102</v>
      </c>
      <c r="Q521" s="94">
        <v>100</v>
      </c>
      <c r="AS521" s="94">
        <v>-7</v>
      </c>
      <c r="AT521" s="94">
        <v>7</v>
      </c>
    </row>
    <row r="522" spans="1:46">
      <c r="A522" s="85" t="s">
        <v>62</v>
      </c>
      <c r="B522" s="86">
        <v>42207.875</v>
      </c>
      <c r="C522" s="87">
        <v>42207</v>
      </c>
      <c r="D522" s="85">
        <v>17</v>
      </c>
      <c r="E522" s="86">
        <v>42207.708333333336</v>
      </c>
      <c r="F522" s="88" t="s">
        <v>378</v>
      </c>
      <c r="G522" s="89" t="s">
        <v>379</v>
      </c>
      <c r="J522" s="94">
        <v>103</v>
      </c>
      <c r="K522" s="94">
        <v>100</v>
      </c>
      <c r="P522" s="94">
        <v>103</v>
      </c>
      <c r="Q522" s="94">
        <v>100</v>
      </c>
      <c r="AS522" s="94">
        <v>-7</v>
      </c>
      <c r="AT522" s="94">
        <v>7</v>
      </c>
    </row>
    <row r="523" spans="1:46">
      <c r="A523" s="85" t="s">
        <v>62</v>
      </c>
      <c r="B523" s="86">
        <v>42207.916666666664</v>
      </c>
      <c r="C523" s="87">
        <v>42207</v>
      </c>
      <c r="D523" s="85">
        <v>18</v>
      </c>
      <c r="E523" s="86">
        <v>42207.75</v>
      </c>
      <c r="F523" s="88" t="s">
        <v>378</v>
      </c>
      <c r="G523" s="89" t="s">
        <v>379</v>
      </c>
      <c r="J523" s="94">
        <v>104</v>
      </c>
      <c r="K523" s="94">
        <v>99</v>
      </c>
      <c r="P523" s="94">
        <v>104</v>
      </c>
      <c r="Q523" s="94">
        <v>99</v>
      </c>
      <c r="AS523" s="94">
        <v>-6</v>
      </c>
      <c r="AT523" s="94">
        <v>7</v>
      </c>
    </row>
    <row r="524" spans="1:46">
      <c r="A524" s="85" t="s">
        <v>62</v>
      </c>
      <c r="B524" s="86">
        <v>42207.958333333336</v>
      </c>
      <c r="C524" s="87">
        <v>42207</v>
      </c>
      <c r="D524" s="85">
        <v>19</v>
      </c>
      <c r="E524" s="86">
        <v>42207.791666666664</v>
      </c>
      <c r="F524" s="88" t="s">
        <v>378</v>
      </c>
      <c r="G524" s="89" t="s">
        <v>379</v>
      </c>
      <c r="J524" s="94">
        <v>102</v>
      </c>
      <c r="K524" s="94">
        <v>100</v>
      </c>
      <c r="P524" s="94">
        <v>102</v>
      </c>
      <c r="Q524" s="94">
        <v>100</v>
      </c>
      <c r="AS524" s="94">
        <v>-5</v>
      </c>
      <c r="AT524" s="94">
        <v>5</v>
      </c>
    </row>
    <row r="525" spans="1:46">
      <c r="A525" s="85" t="s">
        <v>62</v>
      </c>
      <c r="B525" s="86">
        <v>42208</v>
      </c>
      <c r="C525" s="87">
        <v>42207</v>
      </c>
      <c r="D525" s="85">
        <v>20</v>
      </c>
      <c r="E525" s="86">
        <v>42207.833333333336</v>
      </c>
      <c r="F525" s="88" t="s">
        <v>378</v>
      </c>
      <c r="G525" s="89" t="s">
        <v>379</v>
      </c>
      <c r="J525" s="94">
        <v>103</v>
      </c>
      <c r="K525" s="94">
        <v>101</v>
      </c>
      <c r="P525" s="94">
        <v>103</v>
      </c>
      <c r="Q525" s="94">
        <v>101</v>
      </c>
      <c r="AS525" s="94">
        <v>-8</v>
      </c>
      <c r="AT525" s="94">
        <v>8</v>
      </c>
    </row>
    <row r="526" spans="1:46">
      <c r="A526" s="85" t="s">
        <v>62</v>
      </c>
      <c r="B526" s="86">
        <v>42208.041666666664</v>
      </c>
      <c r="C526" s="87">
        <v>42207</v>
      </c>
      <c r="D526" s="85">
        <v>21</v>
      </c>
      <c r="E526" s="86">
        <v>42207.875</v>
      </c>
      <c r="F526" s="88" t="s">
        <v>378</v>
      </c>
      <c r="G526" s="89" t="s">
        <v>379</v>
      </c>
      <c r="J526" s="94">
        <v>3</v>
      </c>
      <c r="K526" s="94">
        <v>2</v>
      </c>
      <c r="P526" s="94">
        <v>3</v>
      </c>
      <c r="Q526" s="94">
        <v>2</v>
      </c>
      <c r="AS526" s="94">
        <v>-7</v>
      </c>
      <c r="AT526" s="94">
        <v>9</v>
      </c>
    </row>
    <row r="527" spans="1:46">
      <c r="A527" s="85" t="s">
        <v>62</v>
      </c>
      <c r="B527" s="86">
        <v>42208.083333333336</v>
      </c>
      <c r="C527" s="87">
        <v>42207</v>
      </c>
      <c r="D527" s="85">
        <v>22</v>
      </c>
      <c r="E527" s="86">
        <v>42207.916666666664</v>
      </c>
      <c r="F527" s="88" t="s">
        <v>378</v>
      </c>
      <c r="G527" s="89" t="s">
        <v>379</v>
      </c>
      <c r="J527" s="94">
        <v>1</v>
      </c>
      <c r="K527" s="94">
        <v>0</v>
      </c>
      <c r="P527" s="94">
        <v>1</v>
      </c>
      <c r="Q527" s="94">
        <v>0</v>
      </c>
      <c r="AS527" s="94">
        <v>-12</v>
      </c>
      <c r="AT527" s="94">
        <v>12</v>
      </c>
    </row>
    <row r="528" spans="1:46">
      <c r="A528" s="85" t="s">
        <v>62</v>
      </c>
      <c r="B528" s="86">
        <v>42208.125</v>
      </c>
      <c r="C528" s="87">
        <v>42207</v>
      </c>
      <c r="D528" s="85">
        <v>23</v>
      </c>
      <c r="E528" s="86">
        <v>42207.958333333336</v>
      </c>
      <c r="F528" s="88" t="s">
        <v>378</v>
      </c>
      <c r="G528" s="89" t="s">
        <v>379</v>
      </c>
      <c r="J528" s="94">
        <v>1</v>
      </c>
      <c r="K528" s="94">
        <v>0</v>
      </c>
      <c r="P528" s="94">
        <v>1</v>
      </c>
      <c r="Q528" s="94">
        <v>0</v>
      </c>
      <c r="AS528" s="94">
        <v>-14</v>
      </c>
      <c r="AT528" s="94">
        <v>14</v>
      </c>
    </row>
    <row r="529" spans="1:46">
      <c r="A529" s="85" t="s">
        <v>62</v>
      </c>
      <c r="B529" s="86">
        <v>42208.166666666664</v>
      </c>
      <c r="C529" s="87">
        <v>42207</v>
      </c>
      <c r="D529" s="85">
        <v>24</v>
      </c>
      <c r="E529" s="86">
        <v>42208</v>
      </c>
      <c r="F529" s="88" t="s">
        <v>378</v>
      </c>
      <c r="G529" s="89" t="s">
        <v>379</v>
      </c>
      <c r="J529" s="94">
        <v>2</v>
      </c>
      <c r="K529" s="94">
        <v>1</v>
      </c>
      <c r="P529" s="94">
        <v>2</v>
      </c>
      <c r="Q529" s="94">
        <v>1</v>
      </c>
      <c r="AS529" s="94">
        <v>-18</v>
      </c>
      <c r="AT529" s="94">
        <v>18</v>
      </c>
    </row>
    <row r="530" spans="1:46">
      <c r="A530" s="85" t="s">
        <v>62</v>
      </c>
      <c r="B530" s="86">
        <v>42208.208333333336</v>
      </c>
      <c r="C530" s="87">
        <v>42208</v>
      </c>
      <c r="D530" s="85">
        <v>1</v>
      </c>
      <c r="E530" s="86">
        <v>42208.041666666664</v>
      </c>
      <c r="F530" s="88" t="s">
        <v>378</v>
      </c>
      <c r="G530" s="89" t="s">
        <v>379</v>
      </c>
      <c r="J530" s="94">
        <v>1</v>
      </c>
      <c r="K530" s="94">
        <v>1</v>
      </c>
      <c r="P530" s="94">
        <v>1</v>
      </c>
      <c r="Q530" s="94">
        <v>1</v>
      </c>
      <c r="AS530" s="94">
        <v>-18</v>
      </c>
      <c r="AT530" s="94">
        <v>18</v>
      </c>
    </row>
    <row r="531" spans="1:46">
      <c r="A531" s="85" t="s">
        <v>62</v>
      </c>
      <c r="B531" s="86">
        <v>42208.25</v>
      </c>
      <c r="C531" s="87">
        <v>42208</v>
      </c>
      <c r="D531" s="85">
        <v>2</v>
      </c>
      <c r="E531" s="86">
        <v>42208.083333333336</v>
      </c>
      <c r="F531" s="88" t="s">
        <v>378</v>
      </c>
      <c r="G531" s="89" t="s">
        <v>379</v>
      </c>
      <c r="J531" s="94">
        <v>1</v>
      </c>
      <c r="K531" s="94">
        <v>0</v>
      </c>
      <c r="P531" s="94">
        <v>1</v>
      </c>
      <c r="Q531" s="94">
        <v>0</v>
      </c>
      <c r="AS531" s="94">
        <v>-21</v>
      </c>
      <c r="AT531" s="94">
        <v>22</v>
      </c>
    </row>
    <row r="532" spans="1:46">
      <c r="A532" s="85" t="s">
        <v>62</v>
      </c>
      <c r="B532" s="86">
        <v>42208.291666666664</v>
      </c>
      <c r="C532" s="87">
        <v>42208</v>
      </c>
      <c r="D532" s="85">
        <v>3</v>
      </c>
      <c r="E532" s="86">
        <v>42208.125</v>
      </c>
      <c r="F532" s="88" t="s">
        <v>378</v>
      </c>
      <c r="G532" s="89" t="s">
        <v>379</v>
      </c>
      <c r="J532" s="94">
        <v>1</v>
      </c>
      <c r="K532" s="94">
        <v>1</v>
      </c>
      <c r="P532" s="94">
        <v>1</v>
      </c>
      <c r="Q532" s="94">
        <v>1</v>
      </c>
      <c r="AS532" s="94">
        <v>-22</v>
      </c>
      <c r="AT532" s="94">
        <v>23</v>
      </c>
    </row>
    <row r="533" spans="1:46">
      <c r="A533" s="85" t="s">
        <v>62</v>
      </c>
      <c r="B533" s="86">
        <v>42208.333333333336</v>
      </c>
      <c r="C533" s="87">
        <v>42208</v>
      </c>
      <c r="D533" s="85">
        <v>4</v>
      </c>
      <c r="E533" s="86">
        <v>42208.166666666664</v>
      </c>
      <c r="F533" s="88" t="s">
        <v>378</v>
      </c>
      <c r="G533" s="89" t="s">
        <v>379</v>
      </c>
      <c r="J533" s="94">
        <v>1</v>
      </c>
      <c r="K533" s="94">
        <v>1</v>
      </c>
      <c r="P533" s="94">
        <v>1</v>
      </c>
      <c r="Q533" s="94">
        <v>1</v>
      </c>
      <c r="AS533" s="94">
        <v>-21</v>
      </c>
      <c r="AT533" s="94">
        <v>21</v>
      </c>
    </row>
    <row r="534" spans="1:46">
      <c r="A534" s="85" t="s">
        <v>62</v>
      </c>
      <c r="B534" s="86">
        <v>42208.375</v>
      </c>
      <c r="C534" s="87">
        <v>42208</v>
      </c>
      <c r="D534" s="85">
        <v>5</v>
      </c>
      <c r="E534" s="86">
        <v>42208.208333333336</v>
      </c>
      <c r="F534" s="88" t="s">
        <v>378</v>
      </c>
      <c r="G534" s="89" t="s">
        <v>379</v>
      </c>
      <c r="J534" s="94">
        <v>1</v>
      </c>
      <c r="K534" s="94">
        <v>0</v>
      </c>
      <c r="P534" s="94">
        <v>1</v>
      </c>
      <c r="Q534" s="94">
        <v>0</v>
      </c>
      <c r="AS534" s="94">
        <v>-21</v>
      </c>
      <c r="AT534" s="94">
        <v>22</v>
      </c>
    </row>
    <row r="535" spans="1:46">
      <c r="A535" s="85" t="s">
        <v>62</v>
      </c>
      <c r="B535" s="86">
        <v>42208.416666666664</v>
      </c>
      <c r="C535" s="87">
        <v>42208</v>
      </c>
      <c r="D535" s="85">
        <v>6</v>
      </c>
      <c r="E535" s="86">
        <v>42208.25</v>
      </c>
      <c r="F535" s="88" t="s">
        <v>378</v>
      </c>
      <c r="G535" s="89" t="s">
        <v>379</v>
      </c>
      <c r="J535" s="94">
        <v>1</v>
      </c>
      <c r="K535" s="94">
        <v>0</v>
      </c>
      <c r="P535" s="94">
        <v>1</v>
      </c>
      <c r="Q535" s="94">
        <v>0</v>
      </c>
      <c r="AS535" s="94">
        <v>-21</v>
      </c>
      <c r="AT535" s="94">
        <v>21</v>
      </c>
    </row>
    <row r="536" spans="1:46">
      <c r="A536" s="85" t="s">
        <v>62</v>
      </c>
      <c r="B536" s="86">
        <v>42208.458333333336</v>
      </c>
      <c r="C536" s="87">
        <v>42208</v>
      </c>
      <c r="D536" s="85">
        <v>7</v>
      </c>
      <c r="E536" s="86">
        <v>42208.291666666664</v>
      </c>
      <c r="F536" s="88" t="s">
        <v>378</v>
      </c>
      <c r="G536" s="89" t="s">
        <v>379</v>
      </c>
      <c r="J536" s="94">
        <v>1</v>
      </c>
      <c r="K536" s="94">
        <v>0</v>
      </c>
      <c r="P536" s="94">
        <v>1</v>
      </c>
      <c r="Q536" s="94">
        <v>0</v>
      </c>
      <c r="AS536" s="94">
        <v>-19</v>
      </c>
      <c r="AT536" s="94">
        <v>20</v>
      </c>
    </row>
    <row r="537" spans="1:46">
      <c r="A537" s="85" t="s">
        <v>62</v>
      </c>
      <c r="B537" s="86">
        <v>42208.5</v>
      </c>
      <c r="C537" s="87">
        <v>42208</v>
      </c>
      <c r="D537" s="85">
        <v>8</v>
      </c>
      <c r="E537" s="86">
        <v>42208.333333333336</v>
      </c>
      <c r="F537" s="88" t="s">
        <v>378</v>
      </c>
      <c r="G537" s="89" t="s">
        <v>379</v>
      </c>
      <c r="J537" s="94">
        <v>1</v>
      </c>
      <c r="K537" s="94">
        <v>0</v>
      </c>
      <c r="P537" s="94">
        <v>1</v>
      </c>
      <c r="Q537" s="94">
        <v>0</v>
      </c>
      <c r="AS537" s="94">
        <v>-14</v>
      </c>
      <c r="AT537" s="94">
        <v>14</v>
      </c>
    </row>
    <row r="538" spans="1:46">
      <c r="A538" s="85" t="s">
        <v>62</v>
      </c>
      <c r="B538" s="86">
        <v>42208.541666666664</v>
      </c>
      <c r="C538" s="87">
        <v>42208</v>
      </c>
      <c r="D538" s="85">
        <v>9</v>
      </c>
      <c r="E538" s="86">
        <v>42208.375</v>
      </c>
      <c r="F538" s="88" t="s">
        <v>378</v>
      </c>
      <c r="G538" s="89" t="s">
        <v>379</v>
      </c>
      <c r="J538" s="94">
        <v>0</v>
      </c>
      <c r="K538" s="94">
        <v>0</v>
      </c>
      <c r="P538" s="94">
        <v>0</v>
      </c>
      <c r="Q538" s="94">
        <v>0</v>
      </c>
      <c r="AS538" s="94">
        <v>-8</v>
      </c>
      <c r="AT538" s="94">
        <v>10</v>
      </c>
    </row>
    <row r="539" spans="1:46">
      <c r="A539" s="85" t="s">
        <v>62</v>
      </c>
      <c r="B539" s="86">
        <v>42208.583333333336</v>
      </c>
      <c r="C539" s="87">
        <v>42208</v>
      </c>
      <c r="D539" s="85">
        <v>10</v>
      </c>
      <c r="E539" s="86">
        <v>42208.416666666664</v>
      </c>
      <c r="F539" s="88" t="s">
        <v>378</v>
      </c>
      <c r="G539" s="89" t="s">
        <v>379</v>
      </c>
      <c r="J539" s="94">
        <v>1</v>
      </c>
      <c r="K539" s="94">
        <v>0</v>
      </c>
      <c r="P539" s="94">
        <v>1</v>
      </c>
      <c r="Q539" s="94">
        <v>0</v>
      </c>
      <c r="AS539" s="94">
        <v>-5</v>
      </c>
      <c r="AT539" s="94">
        <v>3</v>
      </c>
    </row>
    <row r="540" spans="1:46">
      <c r="A540" s="85" t="s">
        <v>62</v>
      </c>
      <c r="B540" s="86">
        <v>42208.625</v>
      </c>
      <c r="C540" s="87">
        <v>42208</v>
      </c>
      <c r="D540" s="85">
        <v>11</v>
      </c>
      <c r="E540" s="86">
        <v>42208.458333333336</v>
      </c>
      <c r="F540" s="88" t="s">
        <v>378</v>
      </c>
      <c r="G540" s="89" t="s">
        <v>379</v>
      </c>
      <c r="J540" s="94">
        <v>1</v>
      </c>
      <c r="K540" s="94">
        <v>1</v>
      </c>
      <c r="P540" s="94">
        <v>1</v>
      </c>
      <c r="Q540" s="94">
        <v>1</v>
      </c>
      <c r="AS540" s="94">
        <v>-7</v>
      </c>
      <c r="AT540" s="94">
        <v>9</v>
      </c>
    </row>
    <row r="541" spans="1:46">
      <c r="A541" s="85" t="s">
        <v>62</v>
      </c>
      <c r="B541" s="86">
        <v>42208.666666666664</v>
      </c>
      <c r="C541" s="87">
        <v>42208</v>
      </c>
      <c r="D541" s="85">
        <v>12</v>
      </c>
      <c r="E541" s="86">
        <v>42208.5</v>
      </c>
      <c r="F541" s="88" t="s">
        <v>378</v>
      </c>
      <c r="G541" s="89" t="s">
        <v>379</v>
      </c>
      <c r="J541" s="94">
        <v>0</v>
      </c>
      <c r="K541" s="94">
        <v>0</v>
      </c>
      <c r="P541" s="94">
        <v>0</v>
      </c>
      <c r="Q541" s="94">
        <v>0</v>
      </c>
      <c r="AS541" s="94">
        <v>-3</v>
      </c>
      <c r="AT541" s="94">
        <v>4</v>
      </c>
    </row>
    <row r="542" spans="1:46">
      <c r="A542" s="85" t="s">
        <v>62</v>
      </c>
      <c r="B542" s="86">
        <v>42208.708333333336</v>
      </c>
      <c r="C542" s="87">
        <v>42208</v>
      </c>
      <c r="D542" s="85">
        <v>13</v>
      </c>
      <c r="E542" s="86">
        <v>42208.541666666664</v>
      </c>
      <c r="F542" s="88" t="s">
        <v>378</v>
      </c>
      <c r="G542" s="89" t="s">
        <v>379</v>
      </c>
      <c r="J542" s="94">
        <v>1</v>
      </c>
      <c r="K542" s="94">
        <v>0</v>
      </c>
      <c r="P542" s="94">
        <v>1</v>
      </c>
      <c r="Q542" s="94">
        <v>0</v>
      </c>
      <c r="AS542" s="94">
        <v>-2</v>
      </c>
      <c r="AT542" s="94">
        <v>2</v>
      </c>
    </row>
    <row r="543" spans="1:46">
      <c r="A543" s="85" t="s">
        <v>62</v>
      </c>
      <c r="B543" s="86">
        <v>42208.75</v>
      </c>
      <c r="C543" s="87">
        <v>42208</v>
      </c>
      <c r="D543" s="85">
        <v>14</v>
      </c>
      <c r="E543" s="86">
        <v>42208.583333333336</v>
      </c>
      <c r="F543" s="88" t="s">
        <v>378</v>
      </c>
      <c r="G543" s="89" t="s">
        <v>379</v>
      </c>
      <c r="J543" s="94">
        <v>1</v>
      </c>
      <c r="K543" s="94">
        <v>1</v>
      </c>
      <c r="P543" s="94">
        <v>1</v>
      </c>
      <c r="Q543" s="94">
        <v>1</v>
      </c>
      <c r="AS543" s="94">
        <v>1</v>
      </c>
      <c r="AT543" s="94">
        <v>1</v>
      </c>
    </row>
    <row r="544" spans="1:46">
      <c r="A544" s="85" t="s">
        <v>62</v>
      </c>
      <c r="B544" s="86">
        <v>42208.791666666664</v>
      </c>
      <c r="C544" s="87">
        <v>42208</v>
      </c>
      <c r="D544" s="85">
        <v>15</v>
      </c>
      <c r="E544" s="86">
        <v>42208.625</v>
      </c>
      <c r="F544" s="88" t="s">
        <v>378</v>
      </c>
      <c r="G544" s="89" t="s">
        <v>379</v>
      </c>
      <c r="J544" s="94">
        <v>1</v>
      </c>
      <c r="K544" s="94">
        <v>-1</v>
      </c>
      <c r="P544" s="94">
        <v>1</v>
      </c>
      <c r="Q544" s="94">
        <v>-1</v>
      </c>
      <c r="AS544" s="94">
        <v>12</v>
      </c>
      <c r="AT544" s="94">
        <v>52</v>
      </c>
    </row>
    <row r="545" spans="1:46">
      <c r="A545" s="85" t="s">
        <v>62</v>
      </c>
      <c r="B545" s="86">
        <v>42208.833333333336</v>
      </c>
      <c r="C545" s="87">
        <v>42208</v>
      </c>
      <c r="D545" s="85">
        <v>16</v>
      </c>
      <c r="E545" s="86">
        <v>42208.666666666664</v>
      </c>
      <c r="F545" s="88" t="s">
        <v>378</v>
      </c>
      <c r="G545" s="89" t="s">
        <v>379</v>
      </c>
      <c r="J545" s="94">
        <v>0</v>
      </c>
      <c r="K545" s="94">
        <v>0</v>
      </c>
      <c r="P545" s="94">
        <v>0</v>
      </c>
      <c r="Q545" s="94">
        <v>0</v>
      </c>
      <c r="AS545" s="94">
        <v>16</v>
      </c>
      <c r="AT545" s="94">
        <v>53</v>
      </c>
    </row>
    <row r="546" spans="1:46">
      <c r="A546" s="85" t="s">
        <v>62</v>
      </c>
      <c r="B546" s="86">
        <v>42208.875</v>
      </c>
      <c r="C546" s="87">
        <v>42208</v>
      </c>
      <c r="D546" s="85">
        <v>17</v>
      </c>
      <c r="E546" s="86">
        <v>42208.708333333336</v>
      </c>
      <c r="F546" s="88" t="s">
        <v>378</v>
      </c>
      <c r="G546" s="89" t="s">
        <v>379</v>
      </c>
      <c r="J546" s="94">
        <v>1</v>
      </c>
      <c r="K546" s="94">
        <v>0</v>
      </c>
      <c r="P546" s="94">
        <v>1</v>
      </c>
      <c r="Q546" s="94">
        <v>0</v>
      </c>
      <c r="AS546" s="94">
        <v>17</v>
      </c>
      <c r="AT546" s="94">
        <v>52</v>
      </c>
    </row>
    <row r="547" spans="1:46">
      <c r="A547" s="85" t="s">
        <v>62</v>
      </c>
      <c r="B547" s="86">
        <v>42208.916666666664</v>
      </c>
      <c r="C547" s="87">
        <v>42208</v>
      </c>
      <c r="D547" s="85">
        <v>18</v>
      </c>
      <c r="E547" s="86">
        <v>42208.75</v>
      </c>
      <c r="F547" s="88" t="s">
        <v>378</v>
      </c>
      <c r="G547" s="89" t="s">
        <v>379</v>
      </c>
      <c r="J547" s="94">
        <v>1</v>
      </c>
      <c r="K547" s="94">
        <v>1</v>
      </c>
      <c r="P547" s="94">
        <v>1</v>
      </c>
      <c r="Q547" s="94">
        <v>1</v>
      </c>
      <c r="AS547" s="94">
        <v>14</v>
      </c>
      <c r="AT547" s="94">
        <v>54</v>
      </c>
    </row>
    <row r="548" spans="1:46">
      <c r="A548" s="85" t="s">
        <v>62</v>
      </c>
      <c r="B548" s="86">
        <v>42208.958333333336</v>
      </c>
      <c r="C548" s="87">
        <v>42208</v>
      </c>
      <c r="D548" s="85">
        <v>19</v>
      </c>
      <c r="E548" s="86">
        <v>42208.791666666664</v>
      </c>
      <c r="F548" s="88" t="s">
        <v>378</v>
      </c>
      <c r="G548" s="89" t="s">
        <v>379</v>
      </c>
      <c r="J548" s="94">
        <v>0</v>
      </c>
      <c r="K548" s="94">
        <v>0</v>
      </c>
      <c r="P548" s="94">
        <v>0</v>
      </c>
      <c r="Q548" s="94">
        <v>0</v>
      </c>
      <c r="AS548" s="94">
        <v>13</v>
      </c>
      <c r="AT548" s="94">
        <v>53</v>
      </c>
    </row>
    <row r="549" spans="1:46">
      <c r="A549" s="85" t="s">
        <v>62</v>
      </c>
      <c r="B549" s="86">
        <v>42209</v>
      </c>
      <c r="C549" s="87">
        <v>42208</v>
      </c>
      <c r="D549" s="85">
        <v>20</v>
      </c>
      <c r="E549" s="86">
        <v>42208.833333333336</v>
      </c>
      <c r="F549" s="88" t="s">
        <v>378</v>
      </c>
      <c r="G549" s="89" t="s">
        <v>379</v>
      </c>
      <c r="J549" s="94">
        <v>1</v>
      </c>
      <c r="K549" s="94">
        <v>0</v>
      </c>
      <c r="P549" s="94">
        <v>1</v>
      </c>
      <c r="Q549" s="94">
        <v>0</v>
      </c>
      <c r="AS549" s="94">
        <v>5</v>
      </c>
      <c r="AT549" s="94">
        <v>62</v>
      </c>
    </row>
    <row r="550" spans="1:46">
      <c r="A550" s="85" t="s">
        <v>62</v>
      </c>
      <c r="B550" s="86">
        <v>42209.041666666664</v>
      </c>
      <c r="C550" s="87">
        <v>42208</v>
      </c>
      <c r="D550" s="85">
        <v>21</v>
      </c>
      <c r="E550" s="86">
        <v>42208.875</v>
      </c>
      <c r="F550" s="88" t="s">
        <v>378</v>
      </c>
      <c r="G550" s="89" t="s">
        <v>379</v>
      </c>
      <c r="J550" s="94">
        <v>1</v>
      </c>
      <c r="K550" s="94">
        <v>2</v>
      </c>
      <c r="P550" s="94">
        <v>1</v>
      </c>
      <c r="Q550" s="94">
        <v>2</v>
      </c>
      <c r="AS550" s="94">
        <v>-7</v>
      </c>
      <c r="AT550" s="94">
        <v>9</v>
      </c>
    </row>
    <row r="551" spans="1:46">
      <c r="A551" s="85" t="s">
        <v>62</v>
      </c>
      <c r="B551" s="86">
        <v>42209.083333333336</v>
      </c>
      <c r="C551" s="87">
        <v>42208</v>
      </c>
      <c r="D551" s="85">
        <v>22</v>
      </c>
      <c r="E551" s="86">
        <v>42208.916666666664</v>
      </c>
      <c r="F551" s="88" t="s">
        <v>378</v>
      </c>
      <c r="G551" s="89" t="s">
        <v>379</v>
      </c>
      <c r="J551" s="94">
        <v>1</v>
      </c>
      <c r="K551" s="94">
        <v>0</v>
      </c>
      <c r="P551" s="94">
        <v>1</v>
      </c>
      <c r="Q551" s="94">
        <v>0</v>
      </c>
      <c r="AS551" s="94">
        <v>-13</v>
      </c>
      <c r="AT551" s="94">
        <v>13</v>
      </c>
    </row>
    <row r="552" spans="1:46">
      <c r="A552" s="85" t="s">
        <v>62</v>
      </c>
      <c r="B552" s="86">
        <v>42209.125</v>
      </c>
      <c r="C552" s="87">
        <v>42208</v>
      </c>
      <c r="D552" s="85">
        <v>23</v>
      </c>
      <c r="E552" s="86">
        <v>42208.958333333336</v>
      </c>
      <c r="F552" s="88" t="s">
        <v>378</v>
      </c>
      <c r="G552" s="89" t="s">
        <v>379</v>
      </c>
      <c r="J552" s="94">
        <v>1</v>
      </c>
      <c r="K552" s="94">
        <v>0</v>
      </c>
      <c r="P552" s="94">
        <v>1</v>
      </c>
      <c r="Q552" s="94">
        <v>0</v>
      </c>
      <c r="AS552" s="94">
        <v>-15</v>
      </c>
      <c r="AT552" s="94">
        <v>15</v>
      </c>
    </row>
    <row r="553" spans="1:46">
      <c r="A553" s="85" t="s">
        <v>62</v>
      </c>
      <c r="B553" s="86">
        <v>42209.166666666664</v>
      </c>
      <c r="C553" s="87">
        <v>42208</v>
      </c>
      <c r="D553" s="85">
        <v>24</v>
      </c>
      <c r="E553" s="86">
        <v>42209</v>
      </c>
      <c r="F553" s="88" t="s">
        <v>378</v>
      </c>
      <c r="G553" s="89" t="s">
        <v>379</v>
      </c>
      <c r="J553" s="94">
        <v>1</v>
      </c>
      <c r="K553" s="94">
        <v>0</v>
      </c>
      <c r="P553" s="94">
        <v>1</v>
      </c>
      <c r="Q553" s="94">
        <v>0</v>
      </c>
      <c r="AS553" s="94">
        <v>-26</v>
      </c>
      <c r="AT553" s="94">
        <v>28</v>
      </c>
    </row>
    <row r="554" spans="1:46">
      <c r="A554" s="85" t="s">
        <v>62</v>
      </c>
      <c r="B554" s="86">
        <v>42209.208333333336</v>
      </c>
      <c r="C554" s="87">
        <v>42209</v>
      </c>
      <c r="D554" s="85">
        <v>1</v>
      </c>
      <c r="E554" s="86">
        <v>42209.041666666664</v>
      </c>
      <c r="F554" s="88" t="s">
        <v>378</v>
      </c>
      <c r="G554" s="89" t="s">
        <v>379</v>
      </c>
      <c r="J554" s="94">
        <v>1</v>
      </c>
      <c r="K554" s="94">
        <v>0</v>
      </c>
      <c r="P554" s="94">
        <v>1</v>
      </c>
      <c r="Q554" s="94">
        <v>0</v>
      </c>
      <c r="AS554" s="94">
        <v>-22</v>
      </c>
      <c r="AT554" s="94">
        <v>22</v>
      </c>
    </row>
    <row r="555" spans="1:46">
      <c r="A555" s="85" t="s">
        <v>62</v>
      </c>
      <c r="B555" s="86">
        <v>42209.25</v>
      </c>
      <c r="C555" s="87">
        <v>42209</v>
      </c>
      <c r="D555" s="85">
        <v>2</v>
      </c>
      <c r="E555" s="86">
        <v>42209.083333333336</v>
      </c>
      <c r="F555" s="88" t="s">
        <v>378</v>
      </c>
      <c r="G555" s="89" t="s">
        <v>379</v>
      </c>
      <c r="J555" s="94">
        <v>1</v>
      </c>
      <c r="K555" s="94">
        <v>1</v>
      </c>
      <c r="P555" s="94">
        <v>1</v>
      </c>
      <c r="Q555" s="94">
        <v>1</v>
      </c>
      <c r="AS555" s="94">
        <v>-22</v>
      </c>
      <c r="AT555" s="94">
        <v>22</v>
      </c>
    </row>
    <row r="556" spans="1:46">
      <c r="A556" s="85" t="s">
        <v>62</v>
      </c>
      <c r="B556" s="86">
        <v>42209.291666666664</v>
      </c>
      <c r="C556" s="87">
        <v>42209</v>
      </c>
      <c r="D556" s="85">
        <v>3</v>
      </c>
      <c r="E556" s="86">
        <v>42209.125</v>
      </c>
      <c r="F556" s="88" t="s">
        <v>378</v>
      </c>
      <c r="G556" s="89" t="s">
        <v>379</v>
      </c>
      <c r="J556" s="94">
        <v>2</v>
      </c>
      <c r="K556" s="94">
        <v>1</v>
      </c>
      <c r="P556" s="94">
        <v>2</v>
      </c>
      <c r="Q556" s="94">
        <v>1</v>
      </c>
      <c r="AS556" s="94">
        <v>-26</v>
      </c>
      <c r="AT556" s="94">
        <v>27</v>
      </c>
    </row>
    <row r="557" spans="1:46">
      <c r="A557" s="85" t="s">
        <v>62</v>
      </c>
      <c r="B557" s="86">
        <v>42209.333333333336</v>
      </c>
      <c r="C557" s="87">
        <v>42209</v>
      </c>
      <c r="D557" s="85">
        <v>4</v>
      </c>
      <c r="E557" s="86">
        <v>42209.166666666664</v>
      </c>
      <c r="F557" s="88" t="s">
        <v>378</v>
      </c>
      <c r="G557" s="89" t="s">
        <v>379</v>
      </c>
      <c r="J557" s="94">
        <v>1</v>
      </c>
      <c r="K557" s="94">
        <v>0</v>
      </c>
      <c r="P557" s="94">
        <v>1</v>
      </c>
      <c r="Q557" s="94">
        <v>0</v>
      </c>
      <c r="AS557" s="94">
        <v>-21</v>
      </c>
      <c r="AT557" s="94">
        <v>22</v>
      </c>
    </row>
    <row r="558" spans="1:46">
      <c r="A558" s="85" t="s">
        <v>62</v>
      </c>
      <c r="B558" s="86">
        <v>42209.375</v>
      </c>
      <c r="C558" s="87">
        <v>42209</v>
      </c>
      <c r="D558" s="85">
        <v>5</v>
      </c>
      <c r="E558" s="86">
        <v>42209.208333333336</v>
      </c>
      <c r="F558" s="88" t="s">
        <v>378</v>
      </c>
      <c r="G558" s="89" t="s">
        <v>379</v>
      </c>
      <c r="J558" s="94">
        <v>1</v>
      </c>
      <c r="K558" s="94">
        <v>1</v>
      </c>
      <c r="P558" s="94">
        <v>1</v>
      </c>
      <c r="Q558" s="94">
        <v>1</v>
      </c>
      <c r="AS558" s="94">
        <v>-22</v>
      </c>
      <c r="AT558" s="94">
        <v>22</v>
      </c>
    </row>
    <row r="559" spans="1:46">
      <c r="A559" s="85" t="s">
        <v>62</v>
      </c>
      <c r="B559" s="86">
        <v>42209.416666666664</v>
      </c>
      <c r="C559" s="87">
        <v>42209</v>
      </c>
      <c r="D559" s="85">
        <v>6</v>
      </c>
      <c r="E559" s="86">
        <v>42209.25</v>
      </c>
      <c r="F559" s="88" t="s">
        <v>378</v>
      </c>
      <c r="G559" s="89" t="s">
        <v>379</v>
      </c>
      <c r="J559" s="94">
        <v>1</v>
      </c>
      <c r="K559" s="94">
        <v>0</v>
      </c>
      <c r="P559" s="94">
        <v>1</v>
      </c>
      <c r="Q559" s="94">
        <v>0</v>
      </c>
      <c r="AS559" s="94">
        <v>-20</v>
      </c>
      <c r="AT559" s="94">
        <v>20</v>
      </c>
    </row>
    <row r="560" spans="1:46">
      <c r="A560" s="85" t="s">
        <v>62</v>
      </c>
      <c r="B560" s="86">
        <v>42209.458333333336</v>
      </c>
      <c r="C560" s="87">
        <v>42209</v>
      </c>
      <c r="D560" s="85">
        <v>7</v>
      </c>
      <c r="E560" s="86">
        <v>42209.291666666664</v>
      </c>
      <c r="F560" s="88" t="s">
        <v>378</v>
      </c>
      <c r="G560" s="89" t="s">
        <v>379</v>
      </c>
      <c r="J560" s="94">
        <v>1</v>
      </c>
      <c r="K560" s="94">
        <v>1</v>
      </c>
      <c r="P560" s="94">
        <v>1</v>
      </c>
      <c r="Q560" s="94">
        <v>1</v>
      </c>
      <c r="AS560" s="94">
        <v>-20</v>
      </c>
      <c r="AT560" s="94">
        <v>21</v>
      </c>
    </row>
    <row r="561" spans="1:46">
      <c r="A561" s="85" t="s">
        <v>62</v>
      </c>
      <c r="B561" s="86">
        <v>42209.5</v>
      </c>
      <c r="C561" s="87">
        <v>42209</v>
      </c>
      <c r="D561" s="85">
        <v>8</v>
      </c>
      <c r="E561" s="86">
        <v>42209.333333333336</v>
      </c>
      <c r="F561" s="88" t="s">
        <v>378</v>
      </c>
      <c r="G561" s="89" t="s">
        <v>379</v>
      </c>
      <c r="J561" s="94">
        <v>1</v>
      </c>
      <c r="K561" s="94">
        <v>0</v>
      </c>
      <c r="P561" s="94">
        <v>1</v>
      </c>
      <c r="Q561" s="94">
        <v>0</v>
      </c>
      <c r="AS561" s="94">
        <v>-16</v>
      </c>
      <c r="AT561" s="94">
        <v>17</v>
      </c>
    </row>
    <row r="562" spans="1:46">
      <c r="A562" s="85" t="s">
        <v>62</v>
      </c>
      <c r="B562" s="86">
        <v>42209.541666666664</v>
      </c>
      <c r="C562" s="87">
        <v>42209</v>
      </c>
      <c r="D562" s="85">
        <v>9</v>
      </c>
      <c r="E562" s="86">
        <v>42209.375</v>
      </c>
      <c r="F562" s="88" t="s">
        <v>378</v>
      </c>
      <c r="G562" s="89" t="s">
        <v>379</v>
      </c>
      <c r="J562" s="94">
        <v>1</v>
      </c>
      <c r="K562" s="94">
        <v>2</v>
      </c>
      <c r="P562" s="94">
        <v>1</v>
      </c>
      <c r="Q562" s="94">
        <v>2</v>
      </c>
      <c r="AS562" s="94">
        <v>-16</v>
      </c>
      <c r="AT562" s="94">
        <v>16</v>
      </c>
    </row>
    <row r="563" spans="1:46">
      <c r="A563" s="85" t="s">
        <v>62</v>
      </c>
      <c r="B563" s="86">
        <v>42209.583333333336</v>
      </c>
      <c r="C563" s="87">
        <v>42209</v>
      </c>
      <c r="D563" s="85">
        <v>10</v>
      </c>
      <c r="E563" s="86">
        <v>42209.416666666664</v>
      </c>
      <c r="F563" s="88" t="s">
        <v>378</v>
      </c>
      <c r="G563" s="89" t="s">
        <v>379</v>
      </c>
      <c r="J563" s="94">
        <v>1</v>
      </c>
      <c r="K563" s="94">
        <v>-2</v>
      </c>
      <c r="P563" s="94">
        <v>1</v>
      </c>
      <c r="Q563" s="94">
        <v>-2</v>
      </c>
      <c r="AS563" s="94">
        <v>-18</v>
      </c>
      <c r="AT563" s="94">
        <v>18</v>
      </c>
    </row>
    <row r="564" spans="1:46">
      <c r="A564" s="85" t="s">
        <v>62</v>
      </c>
      <c r="B564" s="86">
        <v>42209.625</v>
      </c>
      <c r="C564" s="87">
        <v>42209</v>
      </c>
      <c r="D564" s="85">
        <v>11</v>
      </c>
      <c r="E564" s="86">
        <v>42209.458333333336</v>
      </c>
      <c r="F564" s="88" t="s">
        <v>378</v>
      </c>
      <c r="G564" s="89" t="s">
        <v>379</v>
      </c>
      <c r="J564" s="94">
        <v>2</v>
      </c>
      <c r="K564" s="94">
        <v>2</v>
      </c>
      <c r="P564" s="94">
        <v>2</v>
      </c>
      <c r="Q564" s="94">
        <v>2</v>
      </c>
      <c r="AS564" s="94">
        <v>-11</v>
      </c>
      <c r="AT564" s="94">
        <v>12</v>
      </c>
    </row>
    <row r="565" spans="1:46">
      <c r="A565" s="85" t="s">
        <v>62</v>
      </c>
      <c r="B565" s="86">
        <v>42209.666666666664</v>
      </c>
      <c r="C565" s="87">
        <v>42209</v>
      </c>
      <c r="D565" s="85">
        <v>12</v>
      </c>
      <c r="E565" s="86">
        <v>42209.5</v>
      </c>
      <c r="F565" s="88" t="s">
        <v>378</v>
      </c>
      <c r="G565" s="89" t="s">
        <v>379</v>
      </c>
      <c r="J565" s="94">
        <v>1</v>
      </c>
      <c r="K565" s="94">
        <v>1</v>
      </c>
      <c r="P565" s="94">
        <v>1</v>
      </c>
      <c r="Q565" s="94">
        <v>1</v>
      </c>
      <c r="AS565" s="94">
        <v>-15</v>
      </c>
      <c r="AT565" s="94">
        <v>16</v>
      </c>
    </row>
    <row r="566" spans="1:46">
      <c r="A566" s="85" t="s">
        <v>62</v>
      </c>
      <c r="B566" s="86">
        <v>42209.708333333336</v>
      </c>
      <c r="C566" s="87">
        <v>42209</v>
      </c>
      <c r="D566" s="85">
        <v>13</v>
      </c>
      <c r="E566" s="86">
        <v>42209.541666666664</v>
      </c>
      <c r="F566" s="88" t="s">
        <v>378</v>
      </c>
      <c r="G566" s="89" t="s">
        <v>379</v>
      </c>
      <c r="J566" s="94">
        <v>1</v>
      </c>
      <c r="K566" s="94">
        <v>0</v>
      </c>
      <c r="P566" s="94">
        <v>1</v>
      </c>
      <c r="Q566" s="94">
        <v>0</v>
      </c>
      <c r="AS566" s="94">
        <v>-12</v>
      </c>
      <c r="AT566" s="94">
        <v>13</v>
      </c>
    </row>
    <row r="567" spans="1:46">
      <c r="A567" s="85" t="s">
        <v>62</v>
      </c>
      <c r="B567" s="86">
        <v>42209.75</v>
      </c>
      <c r="C567" s="87">
        <v>42209</v>
      </c>
      <c r="D567" s="85">
        <v>14</v>
      </c>
      <c r="E567" s="86">
        <v>42209.583333333336</v>
      </c>
      <c r="F567" s="88" t="s">
        <v>378</v>
      </c>
      <c r="G567" s="89" t="s">
        <v>379</v>
      </c>
      <c r="J567" s="94">
        <v>2</v>
      </c>
      <c r="K567" s="94">
        <v>2</v>
      </c>
      <c r="P567" s="94">
        <v>2</v>
      </c>
      <c r="Q567" s="94">
        <v>2</v>
      </c>
      <c r="AS567" s="94">
        <v>20</v>
      </c>
      <c r="AT567" s="94">
        <v>100</v>
      </c>
    </row>
    <row r="568" spans="1:46">
      <c r="A568" s="85" t="s">
        <v>62</v>
      </c>
      <c r="B568" s="86">
        <v>42209.791666666664</v>
      </c>
      <c r="C568" s="87">
        <v>42209</v>
      </c>
      <c r="D568" s="85">
        <v>15</v>
      </c>
      <c r="E568" s="86">
        <v>42209.625</v>
      </c>
      <c r="F568" s="88" t="s">
        <v>378</v>
      </c>
      <c r="G568" s="89" t="s">
        <v>379</v>
      </c>
      <c r="J568" s="94">
        <v>68</v>
      </c>
      <c r="K568" s="94">
        <v>64</v>
      </c>
      <c r="P568" s="94">
        <v>68</v>
      </c>
      <c r="Q568" s="94">
        <v>64</v>
      </c>
      <c r="AS568" s="94">
        <v>23</v>
      </c>
      <c r="AT568" s="94">
        <v>101</v>
      </c>
    </row>
    <row r="569" spans="1:46">
      <c r="A569" s="85" t="s">
        <v>62</v>
      </c>
      <c r="B569" s="86">
        <v>42209.833333333336</v>
      </c>
      <c r="C569" s="87">
        <v>42209</v>
      </c>
      <c r="D569" s="85">
        <v>16</v>
      </c>
      <c r="E569" s="86">
        <v>42209.666666666664</v>
      </c>
      <c r="F569" s="88" t="s">
        <v>378</v>
      </c>
      <c r="G569" s="89" t="s">
        <v>379</v>
      </c>
      <c r="J569" s="94">
        <v>70</v>
      </c>
      <c r="K569" s="94">
        <v>69</v>
      </c>
      <c r="P569" s="94">
        <v>70</v>
      </c>
      <c r="Q569" s="94">
        <v>69</v>
      </c>
      <c r="AS569" s="94">
        <v>17</v>
      </c>
      <c r="AT569" s="94">
        <v>109</v>
      </c>
    </row>
    <row r="570" spans="1:46">
      <c r="A570" s="85" t="s">
        <v>62</v>
      </c>
      <c r="B570" s="86">
        <v>42209.875</v>
      </c>
      <c r="C570" s="87">
        <v>42209</v>
      </c>
      <c r="D570" s="85">
        <v>17</v>
      </c>
      <c r="E570" s="86">
        <v>42209.708333333336</v>
      </c>
      <c r="F570" s="88" t="s">
        <v>378</v>
      </c>
      <c r="G570" s="89" t="s">
        <v>379</v>
      </c>
      <c r="J570" s="94">
        <v>70</v>
      </c>
      <c r="K570" s="94">
        <v>69</v>
      </c>
      <c r="P570" s="94">
        <v>70</v>
      </c>
      <c r="Q570" s="94">
        <v>69</v>
      </c>
      <c r="AS570" s="94">
        <v>-7</v>
      </c>
      <c r="AT570" s="94">
        <v>132</v>
      </c>
    </row>
    <row r="571" spans="1:46">
      <c r="A571" s="85" t="s">
        <v>62</v>
      </c>
      <c r="B571" s="86">
        <v>42209.916666666664</v>
      </c>
      <c r="C571" s="87">
        <v>42209</v>
      </c>
      <c r="D571" s="85">
        <v>18</v>
      </c>
      <c r="E571" s="86">
        <v>42209.75</v>
      </c>
      <c r="F571" s="88" t="s">
        <v>378</v>
      </c>
      <c r="G571" s="89" t="s">
        <v>379</v>
      </c>
      <c r="J571" s="94">
        <v>69</v>
      </c>
      <c r="K571" s="94">
        <v>68</v>
      </c>
      <c r="P571" s="94">
        <v>69</v>
      </c>
      <c r="Q571" s="94">
        <v>68</v>
      </c>
      <c r="AS571" s="94">
        <v>-19</v>
      </c>
      <c r="AT571" s="94">
        <v>144</v>
      </c>
    </row>
    <row r="572" spans="1:46">
      <c r="A572" s="85" t="s">
        <v>62</v>
      </c>
      <c r="B572" s="86">
        <v>42209.958333333336</v>
      </c>
      <c r="C572" s="87">
        <v>42209</v>
      </c>
      <c r="D572" s="85">
        <v>19</v>
      </c>
      <c r="E572" s="86">
        <v>42209.791666666664</v>
      </c>
      <c r="F572" s="88" t="s">
        <v>378</v>
      </c>
      <c r="G572" s="89" t="s">
        <v>379</v>
      </c>
      <c r="J572" s="94">
        <v>69</v>
      </c>
      <c r="K572" s="94">
        <v>66</v>
      </c>
      <c r="P572" s="94">
        <v>69</v>
      </c>
      <c r="Q572" s="94">
        <v>66</v>
      </c>
      <c r="AS572" s="94">
        <v>-14</v>
      </c>
      <c r="AT572" s="94">
        <v>139</v>
      </c>
    </row>
    <row r="573" spans="1:46">
      <c r="A573" s="85" t="s">
        <v>62</v>
      </c>
      <c r="B573" s="86">
        <v>42210</v>
      </c>
      <c r="C573" s="87">
        <v>42209</v>
      </c>
      <c r="D573" s="85">
        <v>20</v>
      </c>
      <c r="E573" s="86">
        <v>42209.833333333336</v>
      </c>
      <c r="F573" s="88" t="s">
        <v>378</v>
      </c>
      <c r="G573" s="89" t="s">
        <v>379</v>
      </c>
      <c r="J573" s="94">
        <v>68</v>
      </c>
      <c r="K573" s="94">
        <v>67</v>
      </c>
      <c r="P573" s="94">
        <v>68</v>
      </c>
      <c r="Q573" s="94">
        <v>67</v>
      </c>
      <c r="AS573" s="94">
        <v>-1</v>
      </c>
      <c r="AT573" s="94">
        <v>126</v>
      </c>
    </row>
    <row r="574" spans="1:46">
      <c r="A574" s="85" t="s">
        <v>62</v>
      </c>
      <c r="B574" s="86">
        <v>42210.041666666664</v>
      </c>
      <c r="C574" s="87">
        <v>42209</v>
      </c>
      <c r="D574" s="85">
        <v>21</v>
      </c>
      <c r="E574" s="86">
        <v>42209.875</v>
      </c>
      <c r="F574" s="88" t="s">
        <v>378</v>
      </c>
      <c r="G574" s="89" t="s">
        <v>379</v>
      </c>
      <c r="J574" s="94">
        <v>4</v>
      </c>
      <c r="K574" s="94">
        <v>2</v>
      </c>
      <c r="P574" s="94">
        <v>4</v>
      </c>
      <c r="Q574" s="94">
        <v>2</v>
      </c>
      <c r="AS574" s="94">
        <v>-23</v>
      </c>
      <c r="AT574" s="94">
        <v>29</v>
      </c>
    </row>
    <row r="575" spans="1:46">
      <c r="A575" s="85" t="s">
        <v>62</v>
      </c>
      <c r="B575" s="86">
        <v>42210.083333333336</v>
      </c>
      <c r="C575" s="87">
        <v>42209</v>
      </c>
      <c r="D575" s="85">
        <v>22</v>
      </c>
      <c r="E575" s="86">
        <v>42209.916666666664</v>
      </c>
      <c r="F575" s="88" t="s">
        <v>378</v>
      </c>
      <c r="G575" s="89" t="s">
        <v>379</v>
      </c>
      <c r="J575" s="94">
        <v>1</v>
      </c>
      <c r="K575" s="94">
        <v>0</v>
      </c>
      <c r="P575" s="94">
        <v>1</v>
      </c>
      <c r="Q575" s="94">
        <v>0</v>
      </c>
      <c r="AS575" s="94">
        <v>-27</v>
      </c>
      <c r="AT575" s="94">
        <v>27</v>
      </c>
    </row>
    <row r="576" spans="1:46">
      <c r="A576" s="85" t="s">
        <v>62</v>
      </c>
      <c r="B576" s="86">
        <v>42210.125</v>
      </c>
      <c r="C576" s="87">
        <v>42209</v>
      </c>
      <c r="D576" s="85">
        <v>23</v>
      </c>
      <c r="E576" s="86">
        <v>42209.958333333336</v>
      </c>
      <c r="F576" s="88" t="s">
        <v>378</v>
      </c>
      <c r="G576" s="89" t="s">
        <v>379</v>
      </c>
      <c r="J576" s="94">
        <v>1</v>
      </c>
      <c r="K576" s="94">
        <v>0</v>
      </c>
      <c r="P576" s="94">
        <v>1</v>
      </c>
      <c r="Q576" s="94">
        <v>0</v>
      </c>
      <c r="AS576" s="94">
        <v>-25</v>
      </c>
      <c r="AT576" s="94">
        <v>27</v>
      </c>
    </row>
    <row r="577" spans="1:46">
      <c r="A577" s="85" t="s">
        <v>62</v>
      </c>
      <c r="B577" s="86">
        <v>42210.166666666664</v>
      </c>
      <c r="C577" s="87">
        <v>42209</v>
      </c>
      <c r="D577" s="85">
        <v>24</v>
      </c>
      <c r="E577" s="86">
        <v>42210</v>
      </c>
      <c r="F577" s="88" t="s">
        <v>378</v>
      </c>
      <c r="G577" s="89" t="s">
        <v>379</v>
      </c>
      <c r="J577" s="94">
        <v>1</v>
      </c>
      <c r="K577" s="94">
        <v>2</v>
      </c>
      <c r="P577" s="94">
        <v>1</v>
      </c>
      <c r="Q577" s="94">
        <v>2</v>
      </c>
      <c r="AS577" s="94">
        <v>-20</v>
      </c>
      <c r="AT577" s="94">
        <v>21</v>
      </c>
    </row>
    <row r="578" spans="1:46">
      <c r="A578" s="85" t="s">
        <v>62</v>
      </c>
      <c r="B578" s="86">
        <v>42210.208333333336</v>
      </c>
      <c r="C578" s="87">
        <v>42210</v>
      </c>
      <c r="D578" s="85">
        <v>1</v>
      </c>
      <c r="E578" s="86">
        <v>42210.041666666664</v>
      </c>
      <c r="F578" s="88" t="s">
        <v>378</v>
      </c>
      <c r="G578" s="89" t="s">
        <v>379</v>
      </c>
      <c r="J578" s="94">
        <v>1</v>
      </c>
      <c r="K578" s="94">
        <v>0</v>
      </c>
      <c r="P578" s="94">
        <v>1</v>
      </c>
      <c r="Q578" s="94">
        <v>0</v>
      </c>
      <c r="AS578" s="94">
        <v>-24</v>
      </c>
      <c r="AT578" s="94">
        <v>25</v>
      </c>
    </row>
    <row r="579" spans="1:46">
      <c r="A579" s="85" t="s">
        <v>62</v>
      </c>
      <c r="B579" s="86">
        <v>42210.25</v>
      </c>
      <c r="C579" s="87">
        <v>42210</v>
      </c>
      <c r="D579" s="85">
        <v>2</v>
      </c>
      <c r="E579" s="86">
        <v>42210.083333333336</v>
      </c>
      <c r="F579" s="88" t="s">
        <v>378</v>
      </c>
      <c r="G579" s="89" t="s">
        <v>379</v>
      </c>
      <c r="J579" s="94">
        <v>1</v>
      </c>
      <c r="K579" s="94">
        <v>0</v>
      </c>
      <c r="P579" s="94">
        <v>1</v>
      </c>
      <c r="Q579" s="94">
        <v>0</v>
      </c>
      <c r="AS579" s="94">
        <v>-28</v>
      </c>
      <c r="AT579" s="94">
        <v>29</v>
      </c>
    </row>
    <row r="580" spans="1:46">
      <c r="A580" s="85" t="s">
        <v>62</v>
      </c>
      <c r="B580" s="86">
        <v>42210.291666666664</v>
      </c>
      <c r="C580" s="87">
        <v>42210</v>
      </c>
      <c r="D580" s="85">
        <v>3</v>
      </c>
      <c r="E580" s="86">
        <v>42210.125</v>
      </c>
      <c r="F580" s="88" t="s">
        <v>378</v>
      </c>
      <c r="G580" s="89" t="s">
        <v>379</v>
      </c>
      <c r="J580" s="94">
        <v>2</v>
      </c>
      <c r="K580" s="94">
        <v>1</v>
      </c>
      <c r="P580" s="94">
        <v>2</v>
      </c>
      <c r="Q580" s="94">
        <v>1</v>
      </c>
      <c r="AS580" s="94">
        <v>-31</v>
      </c>
      <c r="AT580" s="94">
        <v>31</v>
      </c>
    </row>
    <row r="581" spans="1:46">
      <c r="A581" s="85" t="s">
        <v>62</v>
      </c>
      <c r="B581" s="86">
        <v>42210.333333333336</v>
      </c>
      <c r="C581" s="87">
        <v>42210</v>
      </c>
      <c r="D581" s="85">
        <v>4</v>
      </c>
      <c r="E581" s="86">
        <v>42210.166666666664</v>
      </c>
      <c r="F581" s="88" t="s">
        <v>378</v>
      </c>
      <c r="G581" s="89" t="s">
        <v>379</v>
      </c>
      <c r="J581" s="94">
        <v>1</v>
      </c>
      <c r="K581" s="94">
        <v>1</v>
      </c>
      <c r="P581" s="94">
        <v>1</v>
      </c>
      <c r="Q581" s="94">
        <v>1</v>
      </c>
      <c r="AS581" s="94">
        <v>-30</v>
      </c>
      <c r="AT581" s="94">
        <v>31</v>
      </c>
    </row>
    <row r="582" spans="1:46">
      <c r="A582" s="85" t="s">
        <v>62</v>
      </c>
      <c r="B582" s="86">
        <v>42210.375</v>
      </c>
      <c r="C582" s="87">
        <v>42210</v>
      </c>
      <c r="D582" s="85">
        <v>5</v>
      </c>
      <c r="E582" s="86">
        <v>42210.208333333336</v>
      </c>
      <c r="F582" s="88" t="s">
        <v>378</v>
      </c>
      <c r="G582" s="89" t="s">
        <v>379</v>
      </c>
      <c r="J582" s="94">
        <v>1</v>
      </c>
      <c r="K582" s="94">
        <v>0</v>
      </c>
      <c r="P582" s="94">
        <v>1</v>
      </c>
      <c r="Q582" s="94">
        <v>0</v>
      </c>
      <c r="AS582" s="94">
        <v>-29</v>
      </c>
      <c r="AT582" s="94">
        <v>29</v>
      </c>
    </row>
    <row r="583" spans="1:46">
      <c r="A583" s="85" t="s">
        <v>62</v>
      </c>
      <c r="B583" s="86">
        <v>42210.416666666664</v>
      </c>
      <c r="C583" s="87">
        <v>42210</v>
      </c>
      <c r="D583" s="85">
        <v>6</v>
      </c>
      <c r="E583" s="86">
        <v>42210.25</v>
      </c>
      <c r="F583" s="88" t="s">
        <v>378</v>
      </c>
      <c r="G583" s="89" t="s">
        <v>379</v>
      </c>
      <c r="J583" s="94">
        <v>1</v>
      </c>
      <c r="K583" s="94">
        <v>0</v>
      </c>
      <c r="P583" s="94">
        <v>1</v>
      </c>
      <c r="Q583" s="94">
        <v>0</v>
      </c>
      <c r="AS583" s="94">
        <v>-30</v>
      </c>
      <c r="AT583" s="94">
        <v>32</v>
      </c>
    </row>
    <row r="584" spans="1:46">
      <c r="A584" s="85" t="s">
        <v>62</v>
      </c>
      <c r="B584" s="86">
        <v>42210.458333333336</v>
      </c>
      <c r="C584" s="87">
        <v>42210</v>
      </c>
      <c r="D584" s="85">
        <v>7</v>
      </c>
      <c r="E584" s="86">
        <v>42210.291666666664</v>
      </c>
      <c r="F584" s="88" t="s">
        <v>378</v>
      </c>
      <c r="G584" s="89" t="s">
        <v>379</v>
      </c>
      <c r="J584" s="94">
        <v>1</v>
      </c>
      <c r="K584" s="94">
        <v>1</v>
      </c>
      <c r="P584" s="94">
        <v>1</v>
      </c>
      <c r="Q584" s="94">
        <v>1</v>
      </c>
      <c r="AS584" s="94">
        <v>-30</v>
      </c>
      <c r="AT584" s="94">
        <v>30</v>
      </c>
    </row>
    <row r="585" spans="1:46">
      <c r="A585" s="85" t="s">
        <v>62</v>
      </c>
      <c r="B585" s="86">
        <v>42210.5</v>
      </c>
      <c r="C585" s="87">
        <v>42210</v>
      </c>
      <c r="D585" s="85">
        <v>8</v>
      </c>
      <c r="E585" s="86">
        <v>42210.333333333336</v>
      </c>
      <c r="F585" s="88" t="s">
        <v>378</v>
      </c>
      <c r="G585" s="89" t="s">
        <v>379</v>
      </c>
      <c r="J585" s="94">
        <v>1</v>
      </c>
      <c r="K585" s="94">
        <v>1</v>
      </c>
      <c r="P585" s="94">
        <v>1</v>
      </c>
      <c r="Q585" s="94">
        <v>1</v>
      </c>
      <c r="AS585" s="94">
        <v>-26</v>
      </c>
      <c r="AT585" s="94">
        <v>27</v>
      </c>
    </row>
    <row r="586" spans="1:46">
      <c r="A586" s="85" t="s">
        <v>62</v>
      </c>
      <c r="B586" s="86">
        <v>42210.541666666664</v>
      </c>
      <c r="C586" s="87">
        <v>42210</v>
      </c>
      <c r="D586" s="85">
        <v>9</v>
      </c>
      <c r="E586" s="86">
        <v>42210.375</v>
      </c>
      <c r="F586" s="88" t="s">
        <v>378</v>
      </c>
      <c r="G586" s="89" t="s">
        <v>379</v>
      </c>
      <c r="J586" s="94">
        <v>1</v>
      </c>
      <c r="K586" s="94">
        <v>0</v>
      </c>
      <c r="P586" s="94">
        <v>1</v>
      </c>
      <c r="Q586" s="94">
        <v>0</v>
      </c>
      <c r="AS586" s="94">
        <v>-28</v>
      </c>
      <c r="AT586" s="94">
        <v>28</v>
      </c>
    </row>
    <row r="587" spans="1:46">
      <c r="A587" s="85" t="s">
        <v>62</v>
      </c>
      <c r="B587" s="86">
        <v>42210.583333333336</v>
      </c>
      <c r="C587" s="87">
        <v>42210</v>
      </c>
      <c r="D587" s="85">
        <v>10</v>
      </c>
      <c r="E587" s="86">
        <v>42210.416666666664</v>
      </c>
      <c r="F587" s="88" t="s">
        <v>378</v>
      </c>
      <c r="G587" s="89" t="s">
        <v>379</v>
      </c>
      <c r="J587" s="94">
        <v>1</v>
      </c>
      <c r="K587" s="94">
        <v>0</v>
      </c>
      <c r="P587" s="94">
        <v>1</v>
      </c>
      <c r="Q587" s="94">
        <v>0</v>
      </c>
      <c r="AS587" s="94">
        <v>-23</v>
      </c>
      <c r="AT587" s="94">
        <v>24</v>
      </c>
    </row>
    <row r="588" spans="1:46">
      <c r="A588" s="85" t="s">
        <v>62</v>
      </c>
      <c r="B588" s="86">
        <v>42210.625</v>
      </c>
      <c r="C588" s="87">
        <v>42210</v>
      </c>
      <c r="D588" s="85">
        <v>11</v>
      </c>
      <c r="E588" s="86">
        <v>42210.458333333336</v>
      </c>
      <c r="F588" s="88" t="s">
        <v>378</v>
      </c>
      <c r="G588" s="89" t="s">
        <v>379</v>
      </c>
      <c r="J588" s="94">
        <v>1</v>
      </c>
      <c r="K588" s="94">
        <v>1</v>
      </c>
      <c r="P588" s="94">
        <v>1</v>
      </c>
      <c r="Q588" s="94">
        <v>1</v>
      </c>
      <c r="AS588" s="94">
        <v>-20</v>
      </c>
      <c r="AT588" s="94">
        <v>22</v>
      </c>
    </row>
    <row r="589" spans="1:46">
      <c r="A589" s="85" t="s">
        <v>62</v>
      </c>
      <c r="B589" s="86">
        <v>42210.666666666664</v>
      </c>
      <c r="C589" s="87">
        <v>42210</v>
      </c>
      <c r="D589" s="85">
        <v>12</v>
      </c>
      <c r="E589" s="86">
        <v>42210.5</v>
      </c>
      <c r="F589" s="88" t="s">
        <v>378</v>
      </c>
      <c r="G589" s="89" t="s">
        <v>379</v>
      </c>
      <c r="J589" s="94">
        <v>1</v>
      </c>
      <c r="K589" s="94">
        <v>1</v>
      </c>
      <c r="P589" s="94">
        <v>1</v>
      </c>
      <c r="Q589" s="94">
        <v>1</v>
      </c>
      <c r="AS589" s="94">
        <v>-22</v>
      </c>
      <c r="AT589" s="94">
        <v>20</v>
      </c>
    </row>
    <row r="590" spans="1:46">
      <c r="A590" s="85" t="s">
        <v>62</v>
      </c>
      <c r="B590" s="86">
        <v>42210.708333333336</v>
      </c>
      <c r="C590" s="87">
        <v>42210</v>
      </c>
      <c r="D590" s="85">
        <v>13</v>
      </c>
      <c r="E590" s="86">
        <v>42210.541666666664</v>
      </c>
      <c r="F590" s="88" t="s">
        <v>378</v>
      </c>
      <c r="G590" s="89" t="s">
        <v>379</v>
      </c>
      <c r="J590" s="94">
        <v>2</v>
      </c>
      <c r="K590" s="94">
        <v>1</v>
      </c>
      <c r="P590" s="94">
        <v>2</v>
      </c>
      <c r="Q590" s="94">
        <v>1</v>
      </c>
      <c r="AS590" s="94">
        <v>-15</v>
      </c>
      <c r="AT590" s="94">
        <v>18</v>
      </c>
    </row>
    <row r="591" spans="1:46">
      <c r="A591" s="85" t="s">
        <v>62</v>
      </c>
      <c r="B591" s="86">
        <v>42210.75</v>
      </c>
      <c r="C591" s="87">
        <v>42210</v>
      </c>
      <c r="D591" s="85">
        <v>14</v>
      </c>
      <c r="E591" s="86">
        <v>42210.583333333336</v>
      </c>
      <c r="F591" s="88" t="s">
        <v>378</v>
      </c>
      <c r="G591" s="89" t="s">
        <v>379</v>
      </c>
      <c r="J591" s="94">
        <v>122</v>
      </c>
      <c r="K591" s="94">
        <v>120</v>
      </c>
      <c r="P591" s="94">
        <v>122</v>
      </c>
      <c r="Q591" s="94">
        <v>120</v>
      </c>
      <c r="AS591" s="94">
        <v>0</v>
      </c>
      <c r="AT591" s="94">
        <v>121</v>
      </c>
    </row>
    <row r="592" spans="1:46">
      <c r="A592" s="85" t="s">
        <v>62</v>
      </c>
      <c r="B592" s="86">
        <v>42210.791666666664</v>
      </c>
      <c r="C592" s="87">
        <v>42210</v>
      </c>
      <c r="D592" s="85">
        <v>15</v>
      </c>
      <c r="E592" s="86">
        <v>42210.625</v>
      </c>
      <c r="F592" s="88" t="s">
        <v>378</v>
      </c>
      <c r="G592" s="89" t="s">
        <v>379</v>
      </c>
      <c r="J592" s="94">
        <v>130</v>
      </c>
      <c r="K592" s="94">
        <v>124</v>
      </c>
      <c r="P592" s="94">
        <v>130</v>
      </c>
      <c r="Q592" s="94">
        <v>124</v>
      </c>
      <c r="AS592" s="94">
        <v>5</v>
      </c>
      <c r="AT592" s="94">
        <v>120</v>
      </c>
    </row>
    <row r="593" spans="1:46">
      <c r="A593" s="85" t="s">
        <v>62</v>
      </c>
      <c r="B593" s="86">
        <v>42210.833333333336</v>
      </c>
      <c r="C593" s="87">
        <v>42210</v>
      </c>
      <c r="D593" s="85">
        <v>16</v>
      </c>
      <c r="E593" s="86">
        <v>42210.666666666664</v>
      </c>
      <c r="F593" s="88" t="s">
        <v>378</v>
      </c>
      <c r="G593" s="89" t="s">
        <v>379</v>
      </c>
      <c r="J593" s="94">
        <v>128</v>
      </c>
      <c r="K593" s="94">
        <v>126</v>
      </c>
      <c r="P593" s="94">
        <v>128</v>
      </c>
      <c r="Q593" s="94">
        <v>126</v>
      </c>
      <c r="AS593" s="94">
        <v>4</v>
      </c>
      <c r="AT593" s="94">
        <v>122</v>
      </c>
    </row>
    <row r="594" spans="1:46">
      <c r="A594" s="85" t="s">
        <v>62</v>
      </c>
      <c r="B594" s="86">
        <v>42210.875</v>
      </c>
      <c r="C594" s="87">
        <v>42210</v>
      </c>
      <c r="D594" s="85">
        <v>17</v>
      </c>
      <c r="E594" s="86">
        <v>42210.708333333336</v>
      </c>
      <c r="F594" s="88" t="s">
        <v>378</v>
      </c>
      <c r="G594" s="89" t="s">
        <v>379</v>
      </c>
      <c r="J594" s="94">
        <v>127</v>
      </c>
      <c r="K594" s="94">
        <v>125</v>
      </c>
      <c r="P594" s="94">
        <v>127</v>
      </c>
      <c r="Q594" s="94">
        <v>125</v>
      </c>
      <c r="AS594" s="94">
        <v>7</v>
      </c>
      <c r="AT594" s="94">
        <v>118</v>
      </c>
    </row>
    <row r="595" spans="1:46">
      <c r="A595" s="85" t="s">
        <v>62</v>
      </c>
      <c r="B595" s="86">
        <v>42210.916666666664</v>
      </c>
      <c r="C595" s="87">
        <v>42210</v>
      </c>
      <c r="D595" s="85">
        <v>18</v>
      </c>
      <c r="E595" s="86">
        <v>42210.75</v>
      </c>
      <c r="F595" s="88" t="s">
        <v>378</v>
      </c>
      <c r="G595" s="89" t="s">
        <v>379</v>
      </c>
      <c r="J595" s="94">
        <v>128</v>
      </c>
      <c r="K595" s="94">
        <v>125</v>
      </c>
      <c r="P595" s="94">
        <v>128</v>
      </c>
      <c r="Q595" s="94">
        <v>125</v>
      </c>
      <c r="AS595" s="94">
        <v>16</v>
      </c>
      <c r="AT595" s="94">
        <v>109</v>
      </c>
    </row>
    <row r="596" spans="1:46">
      <c r="A596" s="85" t="s">
        <v>62</v>
      </c>
      <c r="B596" s="86">
        <v>42210.958333333336</v>
      </c>
      <c r="C596" s="87">
        <v>42210</v>
      </c>
      <c r="D596" s="85">
        <v>19</v>
      </c>
      <c r="E596" s="86">
        <v>42210.791666666664</v>
      </c>
      <c r="F596" s="88" t="s">
        <v>378</v>
      </c>
      <c r="G596" s="89" t="s">
        <v>379</v>
      </c>
      <c r="J596" s="94">
        <v>128</v>
      </c>
      <c r="K596" s="94">
        <v>125</v>
      </c>
      <c r="P596" s="94">
        <v>128</v>
      </c>
      <c r="Q596" s="94">
        <v>125</v>
      </c>
      <c r="AS596" s="94">
        <v>11</v>
      </c>
      <c r="AT596" s="94">
        <v>113</v>
      </c>
    </row>
    <row r="597" spans="1:46">
      <c r="A597" s="85" t="s">
        <v>62</v>
      </c>
      <c r="B597" s="86">
        <v>42211</v>
      </c>
      <c r="C597" s="87">
        <v>42210</v>
      </c>
      <c r="D597" s="85">
        <v>20</v>
      </c>
      <c r="E597" s="86">
        <v>42210.833333333336</v>
      </c>
      <c r="F597" s="88" t="s">
        <v>378</v>
      </c>
      <c r="G597" s="89" t="s">
        <v>379</v>
      </c>
      <c r="J597" s="94">
        <v>127</v>
      </c>
      <c r="K597" s="94">
        <v>125</v>
      </c>
      <c r="P597" s="94">
        <v>127</v>
      </c>
      <c r="Q597" s="94">
        <v>125</v>
      </c>
      <c r="AS597" s="94">
        <v>10</v>
      </c>
      <c r="AT597" s="94">
        <v>116</v>
      </c>
    </row>
    <row r="598" spans="1:46">
      <c r="A598" s="85" t="s">
        <v>62</v>
      </c>
      <c r="B598" s="86">
        <v>42211.041666666664</v>
      </c>
      <c r="C598" s="87">
        <v>42210</v>
      </c>
      <c r="D598" s="85">
        <v>21</v>
      </c>
      <c r="E598" s="86">
        <v>42210.875</v>
      </c>
      <c r="F598" s="88" t="s">
        <v>378</v>
      </c>
      <c r="G598" s="89" t="s">
        <v>379</v>
      </c>
      <c r="J598" s="94">
        <v>7</v>
      </c>
      <c r="K598" s="94">
        <v>6</v>
      </c>
      <c r="P598" s="94">
        <v>7</v>
      </c>
      <c r="Q598" s="94">
        <v>6</v>
      </c>
      <c r="AS598" s="94">
        <v>-15</v>
      </c>
      <c r="AT598" s="94">
        <v>26</v>
      </c>
    </row>
    <row r="599" spans="1:46">
      <c r="A599" s="85" t="s">
        <v>62</v>
      </c>
      <c r="B599" s="86">
        <v>42211.083333333336</v>
      </c>
      <c r="C599" s="87">
        <v>42210</v>
      </c>
      <c r="D599" s="85">
        <v>22</v>
      </c>
      <c r="E599" s="86">
        <v>42210.916666666664</v>
      </c>
      <c r="F599" s="88" t="s">
        <v>378</v>
      </c>
      <c r="G599" s="89" t="s">
        <v>379</v>
      </c>
      <c r="J599" s="94">
        <v>1</v>
      </c>
      <c r="K599" s="94">
        <v>0</v>
      </c>
      <c r="P599" s="94">
        <v>1</v>
      </c>
      <c r="Q599" s="94">
        <v>0</v>
      </c>
      <c r="AS599" s="94">
        <v>-21</v>
      </c>
      <c r="AT599" s="94">
        <v>22</v>
      </c>
    </row>
    <row r="600" spans="1:46">
      <c r="A600" s="85" t="s">
        <v>62</v>
      </c>
      <c r="B600" s="86">
        <v>42211.125</v>
      </c>
      <c r="C600" s="87">
        <v>42210</v>
      </c>
      <c r="D600" s="85">
        <v>23</v>
      </c>
      <c r="E600" s="86">
        <v>42210.958333333336</v>
      </c>
      <c r="F600" s="88" t="s">
        <v>378</v>
      </c>
      <c r="G600" s="89" t="s">
        <v>379</v>
      </c>
      <c r="J600" s="94">
        <v>2</v>
      </c>
      <c r="K600" s="94">
        <v>2</v>
      </c>
      <c r="P600" s="94">
        <v>2</v>
      </c>
      <c r="Q600" s="94">
        <v>2</v>
      </c>
      <c r="AS600" s="94">
        <v>-18</v>
      </c>
      <c r="AT600" s="94">
        <v>19</v>
      </c>
    </row>
    <row r="601" spans="1:46">
      <c r="A601" s="85" t="s">
        <v>62</v>
      </c>
      <c r="B601" s="86">
        <v>42211.166666666664</v>
      </c>
      <c r="C601" s="87">
        <v>42210</v>
      </c>
      <c r="D601" s="85">
        <v>24</v>
      </c>
      <c r="E601" s="86">
        <v>42211</v>
      </c>
      <c r="F601" s="88" t="s">
        <v>378</v>
      </c>
      <c r="G601" s="89" t="s">
        <v>379</v>
      </c>
      <c r="J601" s="94">
        <v>1</v>
      </c>
      <c r="K601" s="94">
        <v>1</v>
      </c>
      <c r="P601" s="94">
        <v>1</v>
      </c>
      <c r="Q601" s="94">
        <v>1</v>
      </c>
      <c r="AS601" s="94">
        <v>-20</v>
      </c>
      <c r="AT601" s="94">
        <v>20</v>
      </c>
    </row>
    <row r="602" spans="1:46">
      <c r="A602" s="85" t="s">
        <v>62</v>
      </c>
      <c r="B602" s="86">
        <v>42211.208333333336</v>
      </c>
      <c r="C602" s="87">
        <v>42211</v>
      </c>
      <c r="D602" s="85">
        <v>1</v>
      </c>
      <c r="E602" s="86">
        <v>42211.041666666664</v>
      </c>
      <c r="F602" s="88" t="s">
        <v>378</v>
      </c>
      <c r="G602" s="89" t="s">
        <v>379</v>
      </c>
      <c r="J602" s="94">
        <v>2</v>
      </c>
      <c r="K602" s="94">
        <v>1</v>
      </c>
      <c r="P602" s="94">
        <v>2</v>
      </c>
      <c r="Q602" s="94">
        <v>1</v>
      </c>
      <c r="AS602" s="94">
        <v>-24</v>
      </c>
      <c r="AT602" s="94">
        <v>25</v>
      </c>
    </row>
    <row r="603" spans="1:46">
      <c r="A603" s="85" t="s">
        <v>62</v>
      </c>
      <c r="B603" s="86">
        <v>42211.25</v>
      </c>
      <c r="C603" s="87">
        <v>42211</v>
      </c>
      <c r="D603" s="85">
        <v>2</v>
      </c>
      <c r="E603" s="86">
        <v>42211.083333333336</v>
      </c>
      <c r="F603" s="88" t="s">
        <v>378</v>
      </c>
      <c r="G603" s="89" t="s">
        <v>379</v>
      </c>
      <c r="J603" s="94">
        <v>1</v>
      </c>
      <c r="K603" s="94">
        <v>1</v>
      </c>
      <c r="P603" s="94">
        <v>1</v>
      </c>
      <c r="Q603" s="94">
        <v>1</v>
      </c>
      <c r="AS603" s="94">
        <v>-28</v>
      </c>
      <c r="AT603" s="94">
        <v>29</v>
      </c>
    </row>
    <row r="604" spans="1:46">
      <c r="A604" s="85" t="s">
        <v>62</v>
      </c>
      <c r="B604" s="86">
        <v>42211.291666666664</v>
      </c>
      <c r="C604" s="87">
        <v>42211</v>
      </c>
      <c r="D604" s="85">
        <v>3</v>
      </c>
      <c r="E604" s="86">
        <v>42211.125</v>
      </c>
      <c r="F604" s="88" t="s">
        <v>378</v>
      </c>
      <c r="G604" s="89" t="s">
        <v>379</v>
      </c>
      <c r="J604" s="94">
        <v>1</v>
      </c>
      <c r="K604" s="94">
        <v>0</v>
      </c>
      <c r="P604" s="94">
        <v>1</v>
      </c>
      <c r="Q604" s="94">
        <v>0</v>
      </c>
      <c r="AS604" s="94">
        <v>-31</v>
      </c>
      <c r="AT604" s="94">
        <v>31</v>
      </c>
    </row>
    <row r="605" spans="1:46">
      <c r="A605" s="85" t="s">
        <v>62</v>
      </c>
      <c r="B605" s="86">
        <v>42211.333333333336</v>
      </c>
      <c r="C605" s="87">
        <v>42211</v>
      </c>
      <c r="D605" s="85">
        <v>4</v>
      </c>
      <c r="E605" s="86">
        <v>42211.166666666664</v>
      </c>
      <c r="F605" s="88" t="s">
        <v>378</v>
      </c>
      <c r="G605" s="89" t="s">
        <v>379</v>
      </c>
      <c r="J605" s="94">
        <v>2</v>
      </c>
      <c r="K605" s="94">
        <v>1</v>
      </c>
      <c r="P605" s="94">
        <v>2</v>
      </c>
      <c r="Q605" s="94">
        <v>1</v>
      </c>
      <c r="AS605" s="94">
        <v>-30</v>
      </c>
      <c r="AT605" s="94">
        <v>31</v>
      </c>
    </row>
    <row r="606" spans="1:46">
      <c r="A606" s="85" t="s">
        <v>62</v>
      </c>
      <c r="B606" s="86">
        <v>42211.375</v>
      </c>
      <c r="C606" s="87">
        <v>42211</v>
      </c>
      <c r="D606" s="85">
        <v>5</v>
      </c>
      <c r="E606" s="86">
        <v>42211.208333333336</v>
      </c>
      <c r="F606" s="88" t="s">
        <v>378</v>
      </c>
      <c r="G606" s="89" t="s">
        <v>379</v>
      </c>
      <c r="J606" s="94">
        <v>1</v>
      </c>
      <c r="K606" s="94">
        <v>0</v>
      </c>
      <c r="P606" s="94">
        <v>1</v>
      </c>
      <c r="Q606" s="94">
        <v>0</v>
      </c>
      <c r="AS606" s="94">
        <v>-29</v>
      </c>
      <c r="AT606" s="94">
        <v>29</v>
      </c>
    </row>
    <row r="607" spans="1:46">
      <c r="A607" s="85" t="s">
        <v>62</v>
      </c>
      <c r="B607" s="86">
        <v>42211.416666666664</v>
      </c>
      <c r="C607" s="87">
        <v>42211</v>
      </c>
      <c r="D607" s="85">
        <v>6</v>
      </c>
      <c r="E607" s="86">
        <v>42211.25</v>
      </c>
      <c r="F607" s="88" t="s">
        <v>378</v>
      </c>
      <c r="G607" s="89" t="s">
        <v>379</v>
      </c>
      <c r="J607" s="94">
        <v>2</v>
      </c>
      <c r="K607" s="94">
        <v>2</v>
      </c>
      <c r="P607" s="94">
        <v>2</v>
      </c>
      <c r="Q607" s="94">
        <v>2</v>
      </c>
      <c r="AS607" s="94">
        <v>-30</v>
      </c>
      <c r="AT607" s="94">
        <v>32</v>
      </c>
    </row>
    <row r="608" spans="1:46">
      <c r="A608" s="85" t="s">
        <v>62</v>
      </c>
      <c r="B608" s="86">
        <v>42211.458333333336</v>
      </c>
      <c r="C608" s="87">
        <v>42211</v>
      </c>
      <c r="D608" s="85">
        <v>7</v>
      </c>
      <c r="E608" s="86">
        <v>42211.291666666664</v>
      </c>
      <c r="F608" s="88" t="s">
        <v>378</v>
      </c>
      <c r="G608" s="89" t="s">
        <v>379</v>
      </c>
      <c r="J608" s="94">
        <v>1</v>
      </c>
      <c r="K608" s="94">
        <v>0</v>
      </c>
      <c r="P608" s="94">
        <v>1</v>
      </c>
      <c r="Q608" s="94">
        <v>0</v>
      </c>
      <c r="AS608" s="94">
        <v>-30</v>
      </c>
      <c r="AT608" s="94">
        <v>30</v>
      </c>
    </row>
    <row r="609" spans="1:46">
      <c r="A609" s="85" t="s">
        <v>62</v>
      </c>
      <c r="B609" s="86">
        <v>42211.5</v>
      </c>
      <c r="C609" s="87">
        <v>42211</v>
      </c>
      <c r="D609" s="85">
        <v>8</v>
      </c>
      <c r="E609" s="86">
        <v>42211.333333333336</v>
      </c>
      <c r="F609" s="88" t="s">
        <v>378</v>
      </c>
      <c r="G609" s="89" t="s">
        <v>379</v>
      </c>
      <c r="J609" s="94">
        <v>1</v>
      </c>
      <c r="K609" s="94">
        <v>1</v>
      </c>
      <c r="P609" s="94">
        <v>1</v>
      </c>
      <c r="Q609" s="94">
        <v>1</v>
      </c>
      <c r="AS609" s="94">
        <v>-26</v>
      </c>
      <c r="AT609" s="94">
        <v>27</v>
      </c>
    </row>
    <row r="610" spans="1:46">
      <c r="A610" s="85" t="s">
        <v>62</v>
      </c>
      <c r="B610" s="86">
        <v>42211.541666666664</v>
      </c>
      <c r="C610" s="87">
        <v>42211</v>
      </c>
      <c r="D610" s="85">
        <v>9</v>
      </c>
      <c r="E610" s="86">
        <v>42211.375</v>
      </c>
      <c r="F610" s="88" t="s">
        <v>378</v>
      </c>
      <c r="G610" s="89" t="s">
        <v>379</v>
      </c>
      <c r="J610" s="94">
        <v>1</v>
      </c>
      <c r="K610" s="94">
        <v>0</v>
      </c>
      <c r="P610" s="94">
        <v>1</v>
      </c>
      <c r="Q610" s="94">
        <v>0</v>
      </c>
      <c r="AS610" s="94">
        <v>-28</v>
      </c>
      <c r="AT610" s="94">
        <v>28</v>
      </c>
    </row>
    <row r="611" spans="1:46">
      <c r="A611" s="85" t="s">
        <v>62</v>
      </c>
      <c r="B611" s="86">
        <v>42211.583333333336</v>
      </c>
      <c r="C611" s="87">
        <v>42211</v>
      </c>
      <c r="D611" s="85">
        <v>10</v>
      </c>
      <c r="E611" s="86">
        <v>42211.416666666664</v>
      </c>
      <c r="F611" s="88" t="s">
        <v>378</v>
      </c>
      <c r="G611" s="89" t="s">
        <v>379</v>
      </c>
      <c r="J611" s="94">
        <v>1</v>
      </c>
      <c r="K611" s="94">
        <v>1</v>
      </c>
      <c r="P611" s="94">
        <v>1</v>
      </c>
      <c r="Q611" s="94">
        <v>1</v>
      </c>
      <c r="AS611" s="94">
        <v>-23</v>
      </c>
      <c r="AT611" s="94">
        <v>24</v>
      </c>
    </row>
    <row r="612" spans="1:46">
      <c r="A612" s="85" t="s">
        <v>62</v>
      </c>
      <c r="B612" s="86">
        <v>42211.625</v>
      </c>
      <c r="C612" s="87">
        <v>42211</v>
      </c>
      <c r="D612" s="85">
        <v>11</v>
      </c>
      <c r="E612" s="86">
        <v>42211.458333333336</v>
      </c>
      <c r="F612" s="88" t="s">
        <v>378</v>
      </c>
      <c r="G612" s="89" t="s">
        <v>379</v>
      </c>
      <c r="J612" s="94">
        <v>2</v>
      </c>
      <c r="K612" s="94">
        <v>2</v>
      </c>
      <c r="P612" s="94">
        <v>2</v>
      </c>
      <c r="Q612" s="94">
        <v>2</v>
      </c>
      <c r="AS612" s="94">
        <v>-20</v>
      </c>
      <c r="AT612" s="94">
        <v>22</v>
      </c>
    </row>
    <row r="613" spans="1:46">
      <c r="A613" s="85" t="s">
        <v>62</v>
      </c>
      <c r="B613" s="86">
        <v>42211.666666666664</v>
      </c>
      <c r="C613" s="87">
        <v>42211</v>
      </c>
      <c r="D613" s="85">
        <v>12</v>
      </c>
      <c r="E613" s="86">
        <v>42211.5</v>
      </c>
      <c r="F613" s="88" t="s">
        <v>378</v>
      </c>
      <c r="G613" s="89" t="s">
        <v>379</v>
      </c>
      <c r="J613" s="94">
        <v>1</v>
      </c>
      <c r="K613" s="94">
        <v>-2</v>
      </c>
      <c r="P613" s="94">
        <v>1</v>
      </c>
      <c r="Q613" s="94">
        <v>-2</v>
      </c>
      <c r="AS613" s="94">
        <v>-22</v>
      </c>
      <c r="AT613" s="94">
        <v>20</v>
      </c>
    </row>
    <row r="614" spans="1:46">
      <c r="A614" s="85" t="s">
        <v>62</v>
      </c>
      <c r="B614" s="86">
        <v>42211.708333333336</v>
      </c>
      <c r="C614" s="87">
        <v>42211</v>
      </c>
      <c r="D614" s="85">
        <v>13</v>
      </c>
      <c r="E614" s="86">
        <v>42211.541666666664</v>
      </c>
      <c r="F614" s="88" t="s">
        <v>378</v>
      </c>
      <c r="G614" s="89" t="s">
        <v>379</v>
      </c>
      <c r="J614" s="94">
        <v>2</v>
      </c>
      <c r="K614" s="94">
        <v>3</v>
      </c>
      <c r="P614" s="94">
        <v>2</v>
      </c>
      <c r="Q614" s="94">
        <v>3</v>
      </c>
      <c r="AS614" s="94">
        <v>-15</v>
      </c>
      <c r="AT614" s="94">
        <v>18</v>
      </c>
    </row>
    <row r="615" spans="1:46">
      <c r="A615" s="85" t="s">
        <v>62</v>
      </c>
      <c r="B615" s="86">
        <v>42211.75</v>
      </c>
      <c r="C615" s="87">
        <v>42211</v>
      </c>
      <c r="D615" s="85">
        <v>14</v>
      </c>
      <c r="E615" s="86">
        <v>42211.583333333336</v>
      </c>
      <c r="F615" s="88" t="s">
        <v>378</v>
      </c>
      <c r="G615" s="89" t="s">
        <v>379</v>
      </c>
      <c r="J615" s="94">
        <v>125</v>
      </c>
      <c r="K615" s="94">
        <v>121</v>
      </c>
      <c r="P615" s="94">
        <v>125</v>
      </c>
      <c r="Q615" s="94">
        <v>121</v>
      </c>
      <c r="AS615" s="94">
        <v>0</v>
      </c>
      <c r="AT615" s="94">
        <v>121</v>
      </c>
    </row>
    <row r="616" spans="1:46">
      <c r="A616" s="85" t="s">
        <v>62</v>
      </c>
      <c r="B616" s="86">
        <v>42211.791666666664</v>
      </c>
      <c r="C616" s="87">
        <v>42211</v>
      </c>
      <c r="D616" s="85">
        <v>15</v>
      </c>
      <c r="E616" s="86">
        <v>42211.625</v>
      </c>
      <c r="F616" s="88" t="s">
        <v>378</v>
      </c>
      <c r="G616" s="89" t="s">
        <v>379</v>
      </c>
      <c r="J616" s="94">
        <v>128</v>
      </c>
      <c r="K616" s="94">
        <v>125</v>
      </c>
      <c r="P616" s="94">
        <v>128</v>
      </c>
      <c r="Q616" s="94">
        <v>125</v>
      </c>
      <c r="AS616" s="94">
        <v>5</v>
      </c>
      <c r="AT616" s="94">
        <v>120</v>
      </c>
    </row>
    <row r="617" spans="1:46">
      <c r="A617" s="85" t="s">
        <v>62</v>
      </c>
      <c r="B617" s="86">
        <v>42211.833333333336</v>
      </c>
      <c r="C617" s="87">
        <v>42211</v>
      </c>
      <c r="D617" s="85">
        <v>16</v>
      </c>
      <c r="E617" s="86">
        <v>42211.666666666664</v>
      </c>
      <c r="F617" s="88" t="s">
        <v>378</v>
      </c>
      <c r="G617" s="89" t="s">
        <v>379</v>
      </c>
      <c r="J617" s="94">
        <v>127</v>
      </c>
      <c r="K617" s="94">
        <v>126</v>
      </c>
      <c r="P617" s="94">
        <v>127</v>
      </c>
      <c r="Q617" s="94">
        <v>126</v>
      </c>
      <c r="AS617" s="94">
        <v>4</v>
      </c>
      <c r="AT617" s="94">
        <v>122</v>
      </c>
    </row>
    <row r="618" spans="1:46">
      <c r="A618" s="85" t="s">
        <v>62</v>
      </c>
      <c r="B618" s="86">
        <v>42211.875</v>
      </c>
      <c r="C618" s="87">
        <v>42211</v>
      </c>
      <c r="D618" s="85">
        <v>17</v>
      </c>
      <c r="E618" s="86">
        <v>42211.708333333336</v>
      </c>
      <c r="F618" s="88" t="s">
        <v>378</v>
      </c>
      <c r="G618" s="89" t="s">
        <v>379</v>
      </c>
      <c r="J618" s="94">
        <v>128</v>
      </c>
      <c r="K618" s="94">
        <v>125</v>
      </c>
      <c r="P618" s="94">
        <v>128</v>
      </c>
      <c r="Q618" s="94">
        <v>125</v>
      </c>
      <c r="AS618" s="94">
        <v>7</v>
      </c>
      <c r="AT618" s="94">
        <v>118</v>
      </c>
    </row>
    <row r="619" spans="1:46">
      <c r="A619" s="85" t="s">
        <v>62</v>
      </c>
      <c r="B619" s="86">
        <v>42211.916666666664</v>
      </c>
      <c r="C619" s="87">
        <v>42211</v>
      </c>
      <c r="D619" s="85">
        <v>18</v>
      </c>
      <c r="E619" s="86">
        <v>42211.75</v>
      </c>
      <c r="F619" s="88" t="s">
        <v>378</v>
      </c>
      <c r="G619" s="89" t="s">
        <v>379</v>
      </c>
      <c r="J619" s="94">
        <v>129</v>
      </c>
      <c r="K619" s="94">
        <v>125</v>
      </c>
      <c r="P619" s="94">
        <v>129</v>
      </c>
      <c r="Q619" s="94">
        <v>125</v>
      </c>
      <c r="AS619" s="94">
        <v>16</v>
      </c>
      <c r="AT619" s="94">
        <v>109</v>
      </c>
    </row>
    <row r="620" spans="1:46">
      <c r="A620" s="85" t="s">
        <v>62</v>
      </c>
      <c r="B620" s="86">
        <v>42211.958333333336</v>
      </c>
      <c r="C620" s="87">
        <v>42211</v>
      </c>
      <c r="D620" s="85">
        <v>19</v>
      </c>
      <c r="E620" s="86">
        <v>42211.791666666664</v>
      </c>
      <c r="F620" s="88" t="s">
        <v>378</v>
      </c>
      <c r="G620" s="89" t="s">
        <v>379</v>
      </c>
      <c r="J620" s="94">
        <v>129</v>
      </c>
      <c r="K620" s="94">
        <v>124</v>
      </c>
      <c r="P620" s="94">
        <v>129</v>
      </c>
      <c r="Q620" s="94">
        <v>124</v>
      </c>
      <c r="AS620" s="94">
        <v>11</v>
      </c>
      <c r="AT620" s="94">
        <v>113</v>
      </c>
    </row>
    <row r="621" spans="1:46">
      <c r="A621" s="85" t="s">
        <v>62</v>
      </c>
      <c r="B621" s="86">
        <v>42212</v>
      </c>
      <c r="C621" s="87">
        <v>42211</v>
      </c>
      <c r="D621" s="85">
        <v>20</v>
      </c>
      <c r="E621" s="86">
        <v>42211.833333333336</v>
      </c>
      <c r="F621" s="88" t="s">
        <v>378</v>
      </c>
      <c r="G621" s="89" t="s">
        <v>379</v>
      </c>
      <c r="J621" s="94">
        <v>127</v>
      </c>
      <c r="K621" s="94">
        <v>126</v>
      </c>
      <c r="P621" s="94">
        <v>127</v>
      </c>
      <c r="Q621" s="94">
        <v>126</v>
      </c>
      <c r="AS621" s="94">
        <v>10</v>
      </c>
      <c r="AT621" s="94">
        <v>116</v>
      </c>
    </row>
    <row r="622" spans="1:46">
      <c r="A622" s="85" t="s">
        <v>62</v>
      </c>
      <c r="B622" s="86">
        <v>42212.041666666664</v>
      </c>
      <c r="C622" s="87">
        <v>42211</v>
      </c>
      <c r="D622" s="85">
        <v>21</v>
      </c>
      <c r="E622" s="86">
        <v>42211.875</v>
      </c>
      <c r="F622" s="88" t="s">
        <v>378</v>
      </c>
      <c r="G622" s="89" t="s">
        <v>379</v>
      </c>
      <c r="J622" s="94">
        <v>12</v>
      </c>
      <c r="K622" s="94">
        <v>11</v>
      </c>
      <c r="P622" s="94">
        <v>12</v>
      </c>
      <c r="Q622" s="94">
        <v>11</v>
      </c>
      <c r="AS622" s="94">
        <v>-15</v>
      </c>
      <c r="AT622" s="94">
        <v>26</v>
      </c>
    </row>
    <row r="623" spans="1:46">
      <c r="A623" s="85" t="s">
        <v>62</v>
      </c>
      <c r="B623" s="86">
        <v>42212.083333333336</v>
      </c>
      <c r="C623" s="87">
        <v>42211</v>
      </c>
      <c r="D623" s="85">
        <v>22</v>
      </c>
      <c r="E623" s="86">
        <v>42211.916666666664</v>
      </c>
      <c r="F623" s="88" t="s">
        <v>378</v>
      </c>
      <c r="G623" s="89" t="s">
        <v>379</v>
      </c>
      <c r="J623" s="94">
        <v>1</v>
      </c>
      <c r="K623" s="94">
        <v>1</v>
      </c>
      <c r="P623" s="94">
        <v>1</v>
      </c>
      <c r="Q623" s="94">
        <v>1</v>
      </c>
      <c r="AS623" s="94">
        <v>-21</v>
      </c>
      <c r="AT623" s="94">
        <v>22</v>
      </c>
    </row>
    <row r="624" spans="1:46">
      <c r="A624" s="85" t="s">
        <v>62</v>
      </c>
      <c r="B624" s="86">
        <v>42212.125</v>
      </c>
      <c r="C624" s="87">
        <v>42211</v>
      </c>
      <c r="D624" s="85">
        <v>23</v>
      </c>
      <c r="E624" s="86">
        <v>42211.958333333336</v>
      </c>
      <c r="F624" s="88" t="s">
        <v>378</v>
      </c>
      <c r="G624" s="89" t="s">
        <v>379</v>
      </c>
      <c r="J624" s="94">
        <v>1</v>
      </c>
      <c r="K624" s="94">
        <v>1</v>
      </c>
      <c r="P624" s="94">
        <v>1</v>
      </c>
      <c r="Q624" s="94">
        <v>1</v>
      </c>
      <c r="AS624" s="94">
        <v>-18</v>
      </c>
      <c r="AT624" s="94">
        <v>19</v>
      </c>
    </row>
    <row r="625" spans="1:46">
      <c r="A625" s="85" t="s">
        <v>62</v>
      </c>
      <c r="B625" s="86">
        <v>42212.166666666664</v>
      </c>
      <c r="C625" s="87">
        <v>42211</v>
      </c>
      <c r="D625" s="85">
        <v>24</v>
      </c>
      <c r="E625" s="86">
        <v>42212</v>
      </c>
      <c r="F625" s="88" t="s">
        <v>378</v>
      </c>
      <c r="G625" s="89" t="s">
        <v>379</v>
      </c>
      <c r="J625" s="94">
        <v>1</v>
      </c>
      <c r="K625" s="94">
        <v>0</v>
      </c>
      <c r="P625" s="94">
        <v>1</v>
      </c>
      <c r="Q625" s="94">
        <v>0</v>
      </c>
      <c r="AS625" s="94">
        <v>-20</v>
      </c>
      <c r="AT625" s="94">
        <v>20</v>
      </c>
    </row>
    <row r="626" spans="1:46">
      <c r="A626" s="85" t="s">
        <v>62</v>
      </c>
      <c r="B626" s="86">
        <v>42212.208333333336</v>
      </c>
      <c r="C626" s="87">
        <v>42212</v>
      </c>
      <c r="D626" s="85">
        <v>1</v>
      </c>
      <c r="E626" s="86">
        <v>42212.041666666664</v>
      </c>
      <c r="F626" s="88" t="s">
        <v>378</v>
      </c>
      <c r="G626" s="89" t="s">
        <v>379</v>
      </c>
      <c r="J626" s="94">
        <v>2</v>
      </c>
      <c r="K626" s="94">
        <v>1</v>
      </c>
      <c r="P626" s="94">
        <v>2</v>
      </c>
      <c r="Q626" s="94">
        <v>1</v>
      </c>
      <c r="AS626" s="94">
        <v>-16</v>
      </c>
      <c r="AT626" s="94">
        <v>17</v>
      </c>
    </row>
    <row r="627" spans="1:46">
      <c r="A627" s="85" t="s">
        <v>62</v>
      </c>
      <c r="B627" s="86">
        <v>42212.25</v>
      </c>
      <c r="C627" s="87">
        <v>42212</v>
      </c>
      <c r="D627" s="85">
        <v>2</v>
      </c>
      <c r="E627" s="86">
        <v>42212.083333333336</v>
      </c>
      <c r="F627" s="88" t="s">
        <v>378</v>
      </c>
      <c r="G627" s="89" t="s">
        <v>379</v>
      </c>
      <c r="J627" s="94">
        <v>1</v>
      </c>
      <c r="K627" s="94">
        <v>0</v>
      </c>
      <c r="P627" s="94">
        <v>1</v>
      </c>
      <c r="Q627" s="94">
        <v>0</v>
      </c>
      <c r="AS627" s="94">
        <v>-22</v>
      </c>
      <c r="AT627" s="94">
        <v>22</v>
      </c>
    </row>
    <row r="628" spans="1:46">
      <c r="A628" s="85" t="s">
        <v>62</v>
      </c>
      <c r="B628" s="86">
        <v>42212.291666666664</v>
      </c>
      <c r="C628" s="87">
        <v>42212</v>
      </c>
      <c r="D628" s="85">
        <v>3</v>
      </c>
      <c r="E628" s="86">
        <v>42212.125</v>
      </c>
      <c r="F628" s="88" t="s">
        <v>378</v>
      </c>
      <c r="G628" s="89" t="s">
        <v>379</v>
      </c>
      <c r="J628" s="94">
        <v>1</v>
      </c>
      <c r="K628" s="94">
        <v>1</v>
      </c>
      <c r="P628" s="94">
        <v>1</v>
      </c>
      <c r="Q628" s="94">
        <v>1</v>
      </c>
      <c r="AS628" s="94">
        <v>-27</v>
      </c>
      <c r="AT628" s="94">
        <v>28</v>
      </c>
    </row>
    <row r="629" spans="1:46">
      <c r="A629" s="85" t="s">
        <v>62</v>
      </c>
      <c r="B629" s="86">
        <v>42212.333333333336</v>
      </c>
      <c r="C629" s="87">
        <v>42212</v>
      </c>
      <c r="D629" s="85">
        <v>4</v>
      </c>
      <c r="E629" s="86">
        <v>42212.166666666664</v>
      </c>
      <c r="F629" s="88" t="s">
        <v>378</v>
      </c>
      <c r="G629" s="89" t="s">
        <v>379</v>
      </c>
      <c r="J629" s="94">
        <v>1</v>
      </c>
      <c r="K629" s="94">
        <v>0</v>
      </c>
      <c r="P629" s="94">
        <v>1</v>
      </c>
      <c r="Q629" s="94">
        <v>0</v>
      </c>
      <c r="AS629" s="94">
        <v>-27</v>
      </c>
      <c r="AT629" s="94">
        <v>27</v>
      </c>
    </row>
    <row r="630" spans="1:46">
      <c r="A630" s="85" t="s">
        <v>62</v>
      </c>
      <c r="B630" s="86">
        <v>42212.375</v>
      </c>
      <c r="C630" s="87">
        <v>42212</v>
      </c>
      <c r="D630" s="85">
        <v>5</v>
      </c>
      <c r="E630" s="86">
        <v>42212.208333333336</v>
      </c>
      <c r="F630" s="88" t="s">
        <v>378</v>
      </c>
      <c r="G630" s="89" t="s">
        <v>379</v>
      </c>
      <c r="J630" s="94">
        <v>1</v>
      </c>
      <c r="K630" s="94">
        <v>1</v>
      </c>
      <c r="P630" s="94">
        <v>1</v>
      </c>
      <c r="Q630" s="94">
        <v>1</v>
      </c>
      <c r="AS630" s="94">
        <v>-27</v>
      </c>
      <c r="AT630" s="94">
        <v>28</v>
      </c>
    </row>
    <row r="631" spans="1:46">
      <c r="A631" s="85" t="s">
        <v>62</v>
      </c>
      <c r="B631" s="86">
        <v>42212.416666666664</v>
      </c>
      <c r="C631" s="87">
        <v>42212</v>
      </c>
      <c r="D631" s="85">
        <v>6</v>
      </c>
      <c r="E631" s="86">
        <v>42212.25</v>
      </c>
      <c r="F631" s="88" t="s">
        <v>378</v>
      </c>
      <c r="G631" s="89" t="s">
        <v>379</v>
      </c>
      <c r="J631" s="94">
        <v>2</v>
      </c>
      <c r="K631" s="94">
        <v>0</v>
      </c>
      <c r="P631" s="94">
        <v>2</v>
      </c>
      <c r="Q631" s="94">
        <v>0</v>
      </c>
      <c r="AS631" s="94">
        <v>-24</v>
      </c>
      <c r="AT631" s="94">
        <v>24</v>
      </c>
    </row>
    <row r="632" spans="1:46">
      <c r="A632" s="85" t="s">
        <v>62</v>
      </c>
      <c r="B632" s="86">
        <v>42212.458333333336</v>
      </c>
      <c r="C632" s="87">
        <v>42212</v>
      </c>
      <c r="D632" s="85">
        <v>7</v>
      </c>
      <c r="E632" s="86">
        <v>42212.291666666664</v>
      </c>
      <c r="F632" s="88" t="s">
        <v>378</v>
      </c>
      <c r="G632" s="89" t="s">
        <v>379</v>
      </c>
      <c r="J632" s="94">
        <v>1</v>
      </c>
      <c r="K632" s="94">
        <v>1</v>
      </c>
      <c r="P632" s="94">
        <v>1</v>
      </c>
      <c r="Q632" s="94">
        <v>1</v>
      </c>
      <c r="AS632" s="94">
        <v>-19</v>
      </c>
      <c r="AT632" s="94">
        <v>20</v>
      </c>
    </row>
    <row r="633" spans="1:46">
      <c r="A633" s="85" t="s">
        <v>62</v>
      </c>
      <c r="B633" s="86">
        <v>42212.5</v>
      </c>
      <c r="C633" s="87">
        <v>42212</v>
      </c>
      <c r="D633" s="85">
        <v>8</v>
      </c>
      <c r="E633" s="86">
        <v>42212.333333333336</v>
      </c>
      <c r="F633" s="88" t="s">
        <v>378</v>
      </c>
      <c r="G633" s="89" t="s">
        <v>379</v>
      </c>
      <c r="J633" s="94">
        <v>1</v>
      </c>
      <c r="K633" s="94">
        <v>0</v>
      </c>
      <c r="P633" s="94">
        <v>1</v>
      </c>
      <c r="Q633" s="94">
        <v>0</v>
      </c>
      <c r="AS633" s="94">
        <v>-16</v>
      </c>
      <c r="AT633" s="94">
        <v>16</v>
      </c>
    </row>
    <row r="634" spans="1:46">
      <c r="A634" s="85" t="s">
        <v>62</v>
      </c>
      <c r="B634" s="86">
        <v>42212.541666666664</v>
      </c>
      <c r="C634" s="87">
        <v>42212</v>
      </c>
      <c r="D634" s="85">
        <v>9</v>
      </c>
      <c r="E634" s="86">
        <v>42212.375</v>
      </c>
      <c r="F634" s="88" t="s">
        <v>378</v>
      </c>
      <c r="G634" s="89" t="s">
        <v>379</v>
      </c>
      <c r="J634" s="94">
        <v>1</v>
      </c>
      <c r="K634" s="94">
        <v>2</v>
      </c>
      <c r="P634" s="94">
        <v>1</v>
      </c>
      <c r="Q634" s="94">
        <v>2</v>
      </c>
      <c r="AS634" s="94">
        <v>-15</v>
      </c>
      <c r="AT634" s="94">
        <v>17</v>
      </c>
    </row>
    <row r="635" spans="1:46">
      <c r="A635" s="85" t="s">
        <v>62</v>
      </c>
      <c r="B635" s="86">
        <v>42212.583333333336</v>
      </c>
      <c r="C635" s="87">
        <v>42212</v>
      </c>
      <c r="D635" s="85">
        <v>10</v>
      </c>
      <c r="E635" s="86">
        <v>42212.416666666664</v>
      </c>
      <c r="F635" s="88" t="s">
        <v>378</v>
      </c>
      <c r="G635" s="89" t="s">
        <v>379</v>
      </c>
      <c r="J635" s="94">
        <v>1</v>
      </c>
      <c r="K635" s="94">
        <v>0</v>
      </c>
      <c r="P635" s="94">
        <v>1</v>
      </c>
      <c r="Q635" s="94">
        <v>0</v>
      </c>
      <c r="AS635" s="94">
        <v>-16</v>
      </c>
      <c r="AT635" s="94">
        <v>16</v>
      </c>
    </row>
    <row r="636" spans="1:46">
      <c r="A636" s="85" t="s">
        <v>62</v>
      </c>
      <c r="B636" s="86">
        <v>42212.625</v>
      </c>
      <c r="C636" s="87">
        <v>42212</v>
      </c>
      <c r="D636" s="85">
        <v>11</v>
      </c>
      <c r="E636" s="86">
        <v>42212.458333333336</v>
      </c>
      <c r="F636" s="88" t="s">
        <v>378</v>
      </c>
      <c r="G636" s="89" t="s">
        <v>379</v>
      </c>
      <c r="J636" s="94">
        <v>3</v>
      </c>
      <c r="K636" s="94">
        <v>1</v>
      </c>
      <c r="P636" s="94">
        <v>3</v>
      </c>
      <c r="Q636" s="94">
        <v>1</v>
      </c>
      <c r="AS636" s="94">
        <v>-18</v>
      </c>
      <c r="AT636" s="94">
        <v>19</v>
      </c>
    </row>
    <row r="637" spans="1:46">
      <c r="A637" s="85" t="s">
        <v>62</v>
      </c>
      <c r="B637" s="86">
        <v>42212.666666666664</v>
      </c>
      <c r="C637" s="87">
        <v>42212</v>
      </c>
      <c r="D637" s="85">
        <v>12</v>
      </c>
      <c r="E637" s="86">
        <v>42212.5</v>
      </c>
      <c r="F637" s="88" t="s">
        <v>378</v>
      </c>
      <c r="G637" s="89" t="s">
        <v>379</v>
      </c>
      <c r="J637" s="94">
        <v>2</v>
      </c>
      <c r="K637" s="94">
        <v>3</v>
      </c>
      <c r="P637" s="94">
        <v>2</v>
      </c>
      <c r="Q637" s="94">
        <v>3</v>
      </c>
      <c r="AS637" s="94">
        <v>-12</v>
      </c>
      <c r="AT637" s="94">
        <v>15</v>
      </c>
    </row>
    <row r="638" spans="1:46">
      <c r="A638" s="85" t="s">
        <v>62</v>
      </c>
      <c r="B638" s="86">
        <v>42212.708333333336</v>
      </c>
      <c r="C638" s="87">
        <v>42212</v>
      </c>
      <c r="D638" s="85">
        <v>13</v>
      </c>
      <c r="E638" s="86">
        <v>42212.541666666664</v>
      </c>
      <c r="F638" s="88" t="s">
        <v>378</v>
      </c>
      <c r="G638" s="89" t="s">
        <v>379</v>
      </c>
      <c r="J638" s="94">
        <v>4</v>
      </c>
      <c r="K638" s="94">
        <v>1</v>
      </c>
      <c r="P638" s="94">
        <v>4</v>
      </c>
      <c r="Q638" s="94">
        <v>1</v>
      </c>
      <c r="AS638" s="94">
        <v>-4</v>
      </c>
      <c r="AT638" s="94">
        <v>5</v>
      </c>
    </row>
    <row r="639" spans="1:46">
      <c r="A639" s="85" t="s">
        <v>62</v>
      </c>
      <c r="B639" s="86">
        <v>42212.75</v>
      </c>
      <c r="C639" s="87">
        <v>42212</v>
      </c>
      <c r="D639" s="85">
        <v>14</v>
      </c>
      <c r="E639" s="86">
        <v>42212.583333333336</v>
      </c>
      <c r="F639" s="88" t="s">
        <v>378</v>
      </c>
      <c r="G639" s="89" t="s">
        <v>379</v>
      </c>
      <c r="J639" s="94">
        <v>125</v>
      </c>
      <c r="K639" s="94">
        <v>121</v>
      </c>
      <c r="P639" s="94">
        <v>125</v>
      </c>
      <c r="Q639" s="94">
        <v>121</v>
      </c>
      <c r="AS639" s="94">
        <v>20</v>
      </c>
      <c r="AT639" s="94">
        <v>101</v>
      </c>
    </row>
    <row r="640" spans="1:46">
      <c r="A640" s="85" t="s">
        <v>62</v>
      </c>
      <c r="B640" s="86">
        <v>42212.791666666664</v>
      </c>
      <c r="C640" s="87">
        <v>42212</v>
      </c>
      <c r="D640" s="85">
        <v>15</v>
      </c>
      <c r="E640" s="86">
        <v>42212.625</v>
      </c>
      <c r="F640" s="88" t="s">
        <v>378</v>
      </c>
      <c r="G640" s="89" t="s">
        <v>379</v>
      </c>
      <c r="J640" s="94">
        <v>128</v>
      </c>
      <c r="K640" s="94">
        <v>126</v>
      </c>
      <c r="P640" s="94">
        <v>128</v>
      </c>
      <c r="Q640" s="94">
        <v>126</v>
      </c>
      <c r="AS640" s="94">
        <v>23</v>
      </c>
      <c r="AT640" s="94">
        <v>103</v>
      </c>
    </row>
    <row r="641" spans="1:46">
      <c r="A641" s="85" t="s">
        <v>62</v>
      </c>
      <c r="B641" s="86">
        <v>42212.833333333336</v>
      </c>
      <c r="C641" s="87">
        <v>42212</v>
      </c>
      <c r="D641" s="85">
        <v>16</v>
      </c>
      <c r="E641" s="86">
        <v>42212.666666666664</v>
      </c>
      <c r="F641" s="88" t="s">
        <v>378</v>
      </c>
      <c r="G641" s="89" t="s">
        <v>379</v>
      </c>
      <c r="J641" s="94">
        <v>129</v>
      </c>
      <c r="K641" s="94">
        <v>123</v>
      </c>
      <c r="P641" s="94">
        <v>129</v>
      </c>
      <c r="Q641" s="94">
        <v>123</v>
      </c>
      <c r="AS641" s="94">
        <v>24</v>
      </c>
      <c r="AT641" s="94">
        <v>99</v>
      </c>
    </row>
    <row r="642" spans="1:46">
      <c r="A642" s="85" t="s">
        <v>62</v>
      </c>
      <c r="B642" s="86">
        <v>42212.875</v>
      </c>
      <c r="C642" s="87">
        <v>42212</v>
      </c>
      <c r="D642" s="85">
        <v>17</v>
      </c>
      <c r="E642" s="86">
        <v>42212.708333333336</v>
      </c>
      <c r="F642" s="88" t="s">
        <v>378</v>
      </c>
      <c r="G642" s="89" t="s">
        <v>379</v>
      </c>
      <c r="J642" s="94">
        <v>129</v>
      </c>
      <c r="K642" s="94">
        <v>126</v>
      </c>
      <c r="P642" s="94">
        <v>129</v>
      </c>
      <c r="Q642" s="94">
        <v>126</v>
      </c>
      <c r="AS642" s="94">
        <v>8</v>
      </c>
      <c r="AT642" s="94">
        <v>118</v>
      </c>
    </row>
    <row r="643" spans="1:46">
      <c r="A643" s="85" t="s">
        <v>62</v>
      </c>
      <c r="B643" s="86">
        <v>42212.916666666664</v>
      </c>
      <c r="C643" s="87">
        <v>42212</v>
      </c>
      <c r="D643" s="85">
        <v>18</v>
      </c>
      <c r="E643" s="86">
        <v>42212.75</v>
      </c>
      <c r="F643" s="88" t="s">
        <v>378</v>
      </c>
      <c r="G643" s="89" t="s">
        <v>379</v>
      </c>
      <c r="J643" s="94">
        <v>129</v>
      </c>
      <c r="K643" s="94">
        <v>126</v>
      </c>
      <c r="P643" s="94">
        <v>129</v>
      </c>
      <c r="Q643" s="94">
        <v>126</v>
      </c>
      <c r="AS643" s="94">
        <v>16</v>
      </c>
      <c r="AT643" s="94">
        <v>110</v>
      </c>
    </row>
    <row r="644" spans="1:46">
      <c r="A644" s="85" t="s">
        <v>62</v>
      </c>
      <c r="B644" s="86">
        <v>42212.958333333336</v>
      </c>
      <c r="C644" s="87">
        <v>42212</v>
      </c>
      <c r="D644" s="85">
        <v>19</v>
      </c>
      <c r="E644" s="86">
        <v>42212.791666666664</v>
      </c>
      <c r="F644" s="88" t="s">
        <v>378</v>
      </c>
      <c r="G644" s="89" t="s">
        <v>379</v>
      </c>
      <c r="J644" s="94">
        <v>128</v>
      </c>
      <c r="K644" s="94">
        <v>124</v>
      </c>
      <c r="P644" s="94">
        <v>128</v>
      </c>
      <c r="Q644" s="94">
        <v>124</v>
      </c>
      <c r="AS644" s="94">
        <v>25</v>
      </c>
      <c r="AT644" s="94">
        <v>99</v>
      </c>
    </row>
    <row r="645" spans="1:46">
      <c r="A645" s="85" t="s">
        <v>62</v>
      </c>
      <c r="B645" s="86">
        <v>42213</v>
      </c>
      <c r="C645" s="87">
        <v>42212</v>
      </c>
      <c r="D645" s="85">
        <v>20</v>
      </c>
      <c r="E645" s="86">
        <v>42212.833333333336</v>
      </c>
      <c r="F645" s="88" t="s">
        <v>378</v>
      </c>
      <c r="G645" s="89" t="s">
        <v>379</v>
      </c>
      <c r="J645" s="94">
        <v>8</v>
      </c>
      <c r="K645" s="94">
        <v>7</v>
      </c>
      <c r="P645" s="94">
        <v>8</v>
      </c>
      <c r="Q645" s="94">
        <v>7</v>
      </c>
      <c r="AS645" s="94">
        <v>6</v>
      </c>
      <c r="AT645" s="94">
        <v>1</v>
      </c>
    </row>
    <row r="646" spans="1:46">
      <c r="A646" s="85" t="s">
        <v>62</v>
      </c>
      <c r="B646" s="86">
        <v>42213.041666666664</v>
      </c>
      <c r="C646" s="87">
        <v>42212</v>
      </c>
      <c r="D646" s="85">
        <v>21</v>
      </c>
      <c r="E646" s="86">
        <v>42212.875</v>
      </c>
      <c r="F646" s="88" t="s">
        <v>378</v>
      </c>
      <c r="G646" s="89" t="s">
        <v>379</v>
      </c>
      <c r="J646" s="94">
        <v>1</v>
      </c>
      <c r="K646" s="94">
        <v>-1</v>
      </c>
      <c r="P646" s="94">
        <v>1</v>
      </c>
      <c r="Q646" s="94">
        <v>-1</v>
      </c>
      <c r="AS646" s="94">
        <v>1</v>
      </c>
      <c r="AT646" s="94">
        <v>-2</v>
      </c>
    </row>
    <row r="647" spans="1:46">
      <c r="A647" s="85" t="s">
        <v>62</v>
      </c>
      <c r="B647" s="86">
        <v>42213.083333333336</v>
      </c>
      <c r="C647" s="87">
        <v>42212</v>
      </c>
      <c r="D647" s="85">
        <v>22</v>
      </c>
      <c r="E647" s="86">
        <v>42212.916666666664</v>
      </c>
      <c r="F647" s="88" t="s">
        <v>378</v>
      </c>
      <c r="G647" s="89" t="s">
        <v>379</v>
      </c>
      <c r="J647" s="94">
        <v>1</v>
      </c>
      <c r="K647" s="94">
        <v>-5</v>
      </c>
      <c r="P647" s="94">
        <v>1</v>
      </c>
      <c r="Q647" s="94">
        <v>-5</v>
      </c>
      <c r="AS647" s="94">
        <v>-8</v>
      </c>
      <c r="AT647" s="94">
        <v>3</v>
      </c>
    </row>
    <row r="648" spans="1:46">
      <c r="A648" s="85" t="s">
        <v>62</v>
      </c>
      <c r="B648" s="86">
        <v>42213.125</v>
      </c>
      <c r="C648" s="87">
        <v>42212</v>
      </c>
      <c r="D648" s="85">
        <v>23</v>
      </c>
      <c r="E648" s="86">
        <v>42212.958333333336</v>
      </c>
      <c r="F648" s="88" t="s">
        <v>378</v>
      </c>
      <c r="G648" s="89" t="s">
        <v>379</v>
      </c>
      <c r="J648" s="94">
        <v>1</v>
      </c>
      <c r="K648" s="94">
        <v>5</v>
      </c>
      <c r="P648" s="94">
        <v>1</v>
      </c>
      <c r="Q648" s="94">
        <v>5</v>
      </c>
      <c r="AS648" s="94">
        <v>-8</v>
      </c>
      <c r="AT648" s="94">
        <v>13</v>
      </c>
    </row>
    <row r="649" spans="1:46">
      <c r="A649" s="85" t="s">
        <v>62</v>
      </c>
      <c r="B649" s="86">
        <v>42213.166666666664</v>
      </c>
      <c r="C649" s="87">
        <v>42212</v>
      </c>
      <c r="D649" s="85">
        <v>24</v>
      </c>
      <c r="E649" s="86">
        <v>42213</v>
      </c>
      <c r="F649" s="88" t="s">
        <v>378</v>
      </c>
      <c r="G649" s="89" t="s">
        <v>379</v>
      </c>
      <c r="J649" s="94">
        <v>1</v>
      </c>
      <c r="K649" s="94">
        <v>1</v>
      </c>
      <c r="P649" s="94">
        <v>1</v>
      </c>
      <c r="Q649" s="94">
        <v>1</v>
      </c>
      <c r="AS649" s="94">
        <v>-13</v>
      </c>
      <c r="AT649" s="94">
        <v>14</v>
      </c>
    </row>
    <row r="650" spans="1:46">
      <c r="A650" s="85" t="s">
        <v>62</v>
      </c>
      <c r="B650" s="86">
        <v>42213.208333333336</v>
      </c>
      <c r="C650" s="87">
        <v>42213</v>
      </c>
      <c r="D650" s="85">
        <v>1</v>
      </c>
      <c r="E650" s="86">
        <v>42213.041666666664</v>
      </c>
      <c r="F650" s="88" t="s">
        <v>378</v>
      </c>
      <c r="G650" s="89" t="s">
        <v>379</v>
      </c>
      <c r="J650" s="94">
        <v>1</v>
      </c>
      <c r="K650" s="94">
        <v>0</v>
      </c>
      <c r="P650" s="94">
        <v>1</v>
      </c>
      <c r="Q650" s="94">
        <v>0</v>
      </c>
      <c r="AS650" s="94">
        <v>-15</v>
      </c>
      <c r="AT650" s="94">
        <v>15</v>
      </c>
    </row>
    <row r="651" spans="1:46">
      <c r="A651" s="85" t="s">
        <v>62</v>
      </c>
      <c r="B651" s="86">
        <v>42213.25</v>
      </c>
      <c r="C651" s="87">
        <v>42213</v>
      </c>
      <c r="D651" s="85">
        <v>2</v>
      </c>
      <c r="E651" s="86">
        <v>42213.083333333336</v>
      </c>
      <c r="F651" s="88" t="s">
        <v>378</v>
      </c>
      <c r="G651" s="89" t="s">
        <v>379</v>
      </c>
      <c r="J651" s="94">
        <v>1</v>
      </c>
      <c r="K651" s="94">
        <v>1</v>
      </c>
      <c r="P651" s="94">
        <v>1</v>
      </c>
      <c r="Q651" s="94">
        <v>1</v>
      </c>
      <c r="AS651" s="94">
        <v>-21</v>
      </c>
      <c r="AT651" s="94">
        <v>22</v>
      </c>
    </row>
    <row r="652" spans="1:46">
      <c r="A652" s="85" t="s">
        <v>62</v>
      </c>
      <c r="B652" s="86">
        <v>42213.291666666664</v>
      </c>
      <c r="C652" s="87">
        <v>42213</v>
      </c>
      <c r="D652" s="85">
        <v>3</v>
      </c>
      <c r="E652" s="86">
        <v>42213.125</v>
      </c>
      <c r="F652" s="88" t="s">
        <v>378</v>
      </c>
      <c r="G652" s="89" t="s">
        <v>379</v>
      </c>
      <c r="J652" s="94">
        <v>1</v>
      </c>
      <c r="K652" s="94">
        <v>0</v>
      </c>
      <c r="P652" s="94">
        <v>1</v>
      </c>
      <c r="Q652" s="94">
        <v>0</v>
      </c>
      <c r="AS652" s="94">
        <v>-27</v>
      </c>
      <c r="AT652" s="94">
        <v>27</v>
      </c>
    </row>
    <row r="653" spans="1:46">
      <c r="A653" s="85" t="s">
        <v>62</v>
      </c>
      <c r="B653" s="86">
        <v>42213.333333333336</v>
      </c>
      <c r="C653" s="87">
        <v>42213</v>
      </c>
      <c r="D653" s="85">
        <v>4</v>
      </c>
      <c r="E653" s="86">
        <v>42213.166666666664</v>
      </c>
      <c r="F653" s="88" t="s">
        <v>378</v>
      </c>
      <c r="G653" s="89" t="s">
        <v>379</v>
      </c>
      <c r="J653" s="94">
        <v>1</v>
      </c>
      <c r="K653" s="94">
        <v>2</v>
      </c>
      <c r="P653" s="94">
        <v>1</v>
      </c>
      <c r="Q653" s="94">
        <v>2</v>
      </c>
      <c r="AS653" s="94">
        <v>-29</v>
      </c>
      <c r="AT653" s="94">
        <v>31</v>
      </c>
    </row>
    <row r="654" spans="1:46">
      <c r="A654" s="85" t="s">
        <v>62</v>
      </c>
      <c r="B654" s="86">
        <v>42213.375</v>
      </c>
      <c r="C654" s="87">
        <v>42213</v>
      </c>
      <c r="D654" s="85">
        <v>5</v>
      </c>
      <c r="E654" s="86">
        <v>42213.208333333336</v>
      </c>
      <c r="F654" s="88" t="s">
        <v>378</v>
      </c>
      <c r="G654" s="89" t="s">
        <v>379</v>
      </c>
      <c r="J654" s="94">
        <v>1</v>
      </c>
      <c r="K654" s="94">
        <v>0</v>
      </c>
      <c r="P654" s="94">
        <v>1</v>
      </c>
      <c r="Q654" s="94">
        <v>0</v>
      </c>
      <c r="AS654" s="94">
        <v>-31</v>
      </c>
      <c r="AT654" s="94">
        <v>31</v>
      </c>
    </row>
    <row r="655" spans="1:46">
      <c r="A655" s="85" t="s">
        <v>62</v>
      </c>
      <c r="B655" s="86">
        <v>42213.416666666664</v>
      </c>
      <c r="C655" s="87">
        <v>42213</v>
      </c>
      <c r="D655" s="85">
        <v>6</v>
      </c>
      <c r="E655" s="86">
        <v>42213.25</v>
      </c>
      <c r="F655" s="88" t="s">
        <v>378</v>
      </c>
      <c r="G655" s="89" t="s">
        <v>379</v>
      </c>
      <c r="J655" s="94">
        <v>2</v>
      </c>
      <c r="K655" s="94">
        <v>0</v>
      </c>
      <c r="P655" s="94">
        <v>2</v>
      </c>
      <c r="Q655" s="94">
        <v>0</v>
      </c>
      <c r="AS655" s="94">
        <v>-26</v>
      </c>
      <c r="AT655" s="94">
        <v>26</v>
      </c>
    </row>
    <row r="656" spans="1:46">
      <c r="A656" s="85" t="s">
        <v>62</v>
      </c>
      <c r="B656" s="86">
        <v>42213.458333333336</v>
      </c>
      <c r="C656" s="87">
        <v>42213</v>
      </c>
      <c r="D656" s="85">
        <v>7</v>
      </c>
      <c r="E656" s="86">
        <v>42213.291666666664</v>
      </c>
      <c r="F656" s="88" t="s">
        <v>378</v>
      </c>
      <c r="G656" s="89" t="s">
        <v>379</v>
      </c>
      <c r="J656" s="94">
        <v>1</v>
      </c>
      <c r="K656" s="94">
        <v>1</v>
      </c>
      <c r="P656" s="94">
        <v>1</v>
      </c>
      <c r="Q656" s="94">
        <v>1</v>
      </c>
      <c r="AS656" s="94">
        <v>-20</v>
      </c>
      <c r="AT656" s="94">
        <v>21</v>
      </c>
    </row>
    <row r="657" spans="1:46">
      <c r="A657" s="85" t="s">
        <v>62</v>
      </c>
      <c r="B657" s="86">
        <v>42213.5</v>
      </c>
      <c r="C657" s="87">
        <v>42213</v>
      </c>
      <c r="D657" s="85">
        <v>8</v>
      </c>
      <c r="E657" s="86">
        <v>42213.333333333336</v>
      </c>
      <c r="F657" s="88" t="s">
        <v>378</v>
      </c>
      <c r="G657" s="89" t="s">
        <v>379</v>
      </c>
      <c r="J657" s="94">
        <v>1</v>
      </c>
      <c r="K657" s="94">
        <v>-1</v>
      </c>
      <c r="P657" s="94">
        <v>1</v>
      </c>
      <c r="Q657" s="94">
        <v>-1</v>
      </c>
      <c r="AS657" s="94">
        <v>-18</v>
      </c>
      <c r="AT657" s="94">
        <v>17</v>
      </c>
    </row>
    <row r="658" spans="1:46">
      <c r="A658" s="85" t="s">
        <v>62</v>
      </c>
      <c r="B658" s="86">
        <v>42213.541666666664</v>
      </c>
      <c r="C658" s="87">
        <v>42213</v>
      </c>
      <c r="D658" s="85">
        <v>9</v>
      </c>
      <c r="E658" s="86">
        <v>42213.375</v>
      </c>
      <c r="F658" s="88" t="s">
        <v>378</v>
      </c>
      <c r="G658" s="89" t="s">
        <v>379</v>
      </c>
      <c r="J658" s="94">
        <v>2</v>
      </c>
      <c r="K658" s="94">
        <v>2</v>
      </c>
      <c r="P658" s="94">
        <v>2</v>
      </c>
      <c r="Q658" s="94">
        <v>2</v>
      </c>
      <c r="AS658" s="94">
        <v>-19</v>
      </c>
      <c r="AT658" s="94">
        <v>21</v>
      </c>
    </row>
    <row r="659" spans="1:46">
      <c r="A659" s="85" t="s">
        <v>62</v>
      </c>
      <c r="B659" s="86">
        <v>42213.583333333336</v>
      </c>
      <c r="C659" s="87">
        <v>42213</v>
      </c>
      <c r="D659" s="85">
        <v>10</v>
      </c>
      <c r="E659" s="86">
        <v>42213.416666666664</v>
      </c>
      <c r="F659" s="88" t="s">
        <v>378</v>
      </c>
      <c r="G659" s="89" t="s">
        <v>379</v>
      </c>
      <c r="J659" s="94">
        <v>2</v>
      </c>
      <c r="K659" s="94">
        <v>1</v>
      </c>
      <c r="P659" s="94">
        <v>2</v>
      </c>
      <c r="Q659" s="94">
        <v>1</v>
      </c>
      <c r="AS659" s="94">
        <v>-14</v>
      </c>
      <c r="AT659" s="94">
        <v>15</v>
      </c>
    </row>
    <row r="660" spans="1:46">
      <c r="A660" s="85" t="s">
        <v>62</v>
      </c>
      <c r="B660" s="86">
        <v>42213.625</v>
      </c>
      <c r="C660" s="87">
        <v>42213</v>
      </c>
      <c r="D660" s="85">
        <v>11</v>
      </c>
      <c r="E660" s="86">
        <v>42213.458333333336</v>
      </c>
      <c r="F660" s="88" t="s">
        <v>378</v>
      </c>
      <c r="G660" s="89" t="s">
        <v>379</v>
      </c>
      <c r="J660" s="94">
        <v>2</v>
      </c>
      <c r="K660" s="94">
        <v>1</v>
      </c>
      <c r="P660" s="94">
        <v>2</v>
      </c>
      <c r="Q660" s="94">
        <v>1</v>
      </c>
      <c r="AS660" s="94">
        <v>-13</v>
      </c>
      <c r="AT660" s="94">
        <v>14</v>
      </c>
    </row>
    <row r="661" spans="1:46">
      <c r="A661" s="85" t="s">
        <v>62</v>
      </c>
      <c r="B661" s="86">
        <v>42213.666666666664</v>
      </c>
      <c r="C661" s="87">
        <v>42213</v>
      </c>
      <c r="D661" s="85">
        <v>12</v>
      </c>
      <c r="E661" s="86">
        <v>42213.5</v>
      </c>
      <c r="F661" s="88" t="s">
        <v>378</v>
      </c>
      <c r="G661" s="89" t="s">
        <v>379</v>
      </c>
      <c r="J661" s="94">
        <v>2</v>
      </c>
      <c r="K661" s="94">
        <v>2</v>
      </c>
      <c r="P661" s="94">
        <v>2</v>
      </c>
      <c r="Q661" s="94">
        <v>2</v>
      </c>
      <c r="AS661" s="94">
        <v>-8</v>
      </c>
      <c r="AT661" s="94">
        <v>10</v>
      </c>
    </row>
    <row r="662" spans="1:46">
      <c r="A662" s="85" t="s">
        <v>62</v>
      </c>
      <c r="B662" s="86">
        <v>42213.708333333336</v>
      </c>
      <c r="C662" s="87">
        <v>42213</v>
      </c>
      <c r="D662" s="85">
        <v>13</v>
      </c>
      <c r="E662" s="86">
        <v>42213.541666666664</v>
      </c>
      <c r="F662" s="88" t="s">
        <v>378</v>
      </c>
      <c r="G662" s="89" t="s">
        <v>379</v>
      </c>
      <c r="J662" s="94">
        <v>3</v>
      </c>
      <c r="K662" s="94">
        <v>2</v>
      </c>
      <c r="P662" s="94">
        <v>3</v>
      </c>
      <c r="Q662" s="94">
        <v>2</v>
      </c>
      <c r="AS662" s="94">
        <v>-3</v>
      </c>
      <c r="AT662" s="94">
        <v>5</v>
      </c>
    </row>
    <row r="663" spans="1:46">
      <c r="A663" s="85" t="s">
        <v>62</v>
      </c>
      <c r="B663" s="86">
        <v>42213.75</v>
      </c>
      <c r="C663" s="87">
        <v>42213</v>
      </c>
      <c r="D663" s="85">
        <v>14</v>
      </c>
      <c r="E663" s="86">
        <v>42213.583333333336</v>
      </c>
      <c r="F663" s="88" t="s">
        <v>378</v>
      </c>
      <c r="G663" s="89" t="s">
        <v>379</v>
      </c>
      <c r="J663" s="94">
        <v>126</v>
      </c>
      <c r="K663" s="94">
        <v>120</v>
      </c>
      <c r="P663" s="94">
        <v>126</v>
      </c>
      <c r="Q663" s="94">
        <v>120</v>
      </c>
      <c r="AS663" s="94">
        <v>23</v>
      </c>
      <c r="AT663" s="94">
        <v>97</v>
      </c>
    </row>
    <row r="664" spans="1:46">
      <c r="A664" s="85" t="s">
        <v>62</v>
      </c>
      <c r="B664" s="86">
        <v>42213.791666666664</v>
      </c>
      <c r="C664" s="87">
        <v>42213</v>
      </c>
      <c r="D664" s="85">
        <v>15</v>
      </c>
      <c r="E664" s="86">
        <v>42213.625</v>
      </c>
      <c r="F664" s="88" t="s">
        <v>378</v>
      </c>
      <c r="G664" s="89" t="s">
        <v>379</v>
      </c>
      <c r="J664" s="94">
        <v>129</v>
      </c>
      <c r="K664" s="94">
        <v>127</v>
      </c>
      <c r="P664" s="94">
        <v>129</v>
      </c>
      <c r="Q664" s="94">
        <v>127</v>
      </c>
      <c r="AS664" s="94">
        <v>21</v>
      </c>
      <c r="AT664" s="94">
        <v>106</v>
      </c>
    </row>
    <row r="665" spans="1:46">
      <c r="A665" s="85" t="s">
        <v>62</v>
      </c>
      <c r="B665" s="86">
        <v>42213.833333333336</v>
      </c>
      <c r="C665" s="87">
        <v>42213</v>
      </c>
      <c r="D665" s="85">
        <v>16</v>
      </c>
      <c r="E665" s="86">
        <v>42213.666666666664</v>
      </c>
      <c r="F665" s="88" t="s">
        <v>378</v>
      </c>
      <c r="G665" s="89" t="s">
        <v>379</v>
      </c>
      <c r="J665" s="94">
        <v>129</v>
      </c>
      <c r="K665" s="94">
        <v>124</v>
      </c>
      <c r="P665" s="94">
        <v>129</v>
      </c>
      <c r="Q665" s="94">
        <v>124</v>
      </c>
      <c r="AS665" s="94">
        <v>21</v>
      </c>
      <c r="AT665" s="94">
        <v>103</v>
      </c>
    </row>
    <row r="666" spans="1:46">
      <c r="A666" s="85" t="s">
        <v>62</v>
      </c>
      <c r="B666" s="86">
        <v>42213.875</v>
      </c>
      <c r="C666" s="87">
        <v>42213</v>
      </c>
      <c r="D666" s="85">
        <v>17</v>
      </c>
      <c r="E666" s="86">
        <v>42213.708333333336</v>
      </c>
      <c r="F666" s="88" t="s">
        <v>378</v>
      </c>
      <c r="G666" s="89" t="s">
        <v>379</v>
      </c>
      <c r="J666" s="94">
        <v>129</v>
      </c>
      <c r="K666" s="94">
        <v>125</v>
      </c>
      <c r="P666" s="94">
        <v>129</v>
      </c>
      <c r="Q666" s="94">
        <v>125</v>
      </c>
      <c r="AS666" s="94">
        <v>19</v>
      </c>
      <c r="AT666" s="94">
        <v>106</v>
      </c>
    </row>
    <row r="667" spans="1:46">
      <c r="A667" s="85" t="s">
        <v>62</v>
      </c>
      <c r="B667" s="86">
        <v>42213.916666666664</v>
      </c>
      <c r="C667" s="87">
        <v>42213</v>
      </c>
      <c r="D667" s="85">
        <v>18</v>
      </c>
      <c r="E667" s="86">
        <v>42213.75</v>
      </c>
      <c r="F667" s="88" t="s">
        <v>378</v>
      </c>
      <c r="G667" s="89" t="s">
        <v>379</v>
      </c>
      <c r="J667" s="94">
        <v>129</v>
      </c>
      <c r="K667" s="94">
        <v>126</v>
      </c>
      <c r="P667" s="94">
        <v>129</v>
      </c>
      <c r="Q667" s="94">
        <v>126</v>
      </c>
      <c r="AS667" s="94">
        <v>17</v>
      </c>
      <c r="AT667" s="94">
        <v>109</v>
      </c>
    </row>
    <row r="668" spans="1:46">
      <c r="A668" s="85" t="s">
        <v>62</v>
      </c>
      <c r="B668" s="86">
        <v>42213.958333333336</v>
      </c>
      <c r="C668" s="87">
        <v>42213</v>
      </c>
      <c r="D668" s="85">
        <v>19</v>
      </c>
      <c r="E668" s="86">
        <v>42213.791666666664</v>
      </c>
      <c r="F668" s="88" t="s">
        <v>378</v>
      </c>
      <c r="G668" s="89" t="s">
        <v>379</v>
      </c>
      <c r="J668" s="94">
        <v>127</v>
      </c>
      <c r="K668" s="94">
        <v>124</v>
      </c>
      <c r="P668" s="94">
        <v>127</v>
      </c>
      <c r="Q668" s="94">
        <v>124</v>
      </c>
      <c r="AS668" s="94">
        <v>22</v>
      </c>
      <c r="AT668" s="94">
        <v>102</v>
      </c>
    </row>
    <row r="669" spans="1:46">
      <c r="A669" s="85" t="s">
        <v>62</v>
      </c>
      <c r="B669" s="86">
        <v>42214</v>
      </c>
      <c r="C669" s="87">
        <v>42213</v>
      </c>
      <c r="D669" s="85">
        <v>20</v>
      </c>
      <c r="E669" s="86">
        <v>42213.833333333336</v>
      </c>
      <c r="F669" s="88" t="s">
        <v>378</v>
      </c>
      <c r="G669" s="89" t="s">
        <v>379</v>
      </c>
      <c r="J669" s="94">
        <v>5</v>
      </c>
      <c r="K669" s="94">
        <v>4</v>
      </c>
      <c r="P669" s="94">
        <v>5</v>
      </c>
      <c r="Q669" s="94">
        <v>4</v>
      </c>
      <c r="AS669" s="94">
        <v>12</v>
      </c>
      <c r="AT669" s="94">
        <v>-8</v>
      </c>
    </row>
    <row r="670" spans="1:46">
      <c r="A670" s="85" t="s">
        <v>62</v>
      </c>
      <c r="B670" s="86">
        <v>42214.041666666664</v>
      </c>
      <c r="C670" s="87">
        <v>42213</v>
      </c>
      <c r="D670" s="85">
        <v>21</v>
      </c>
      <c r="E670" s="86">
        <v>42213.875</v>
      </c>
      <c r="F670" s="88" t="s">
        <v>378</v>
      </c>
      <c r="G670" s="89" t="s">
        <v>379</v>
      </c>
      <c r="J670" s="94">
        <v>1</v>
      </c>
      <c r="K670" s="94">
        <v>0</v>
      </c>
      <c r="P670" s="94">
        <v>1</v>
      </c>
      <c r="Q670" s="94">
        <v>0</v>
      </c>
      <c r="AS670" s="94">
        <v>2</v>
      </c>
      <c r="AT670" s="94">
        <v>-2</v>
      </c>
    </row>
    <row r="671" spans="1:46">
      <c r="A671" s="85" t="s">
        <v>62</v>
      </c>
      <c r="B671" s="86">
        <v>42214.083333333336</v>
      </c>
      <c r="C671" s="87">
        <v>42213</v>
      </c>
      <c r="D671" s="85">
        <v>22</v>
      </c>
      <c r="E671" s="86">
        <v>42213.916666666664</v>
      </c>
      <c r="F671" s="88" t="s">
        <v>378</v>
      </c>
      <c r="G671" s="89" t="s">
        <v>379</v>
      </c>
      <c r="J671" s="94">
        <v>1</v>
      </c>
      <c r="K671" s="94">
        <v>0</v>
      </c>
      <c r="P671" s="94">
        <v>1</v>
      </c>
      <c r="Q671" s="94">
        <v>0</v>
      </c>
      <c r="AS671" s="94">
        <v>-8</v>
      </c>
      <c r="AT671" s="94">
        <v>8</v>
      </c>
    </row>
    <row r="672" spans="1:46">
      <c r="A672" s="85" t="s">
        <v>62</v>
      </c>
      <c r="B672" s="86">
        <v>42214.125</v>
      </c>
      <c r="C672" s="87">
        <v>42213</v>
      </c>
      <c r="D672" s="85">
        <v>23</v>
      </c>
      <c r="E672" s="86">
        <v>42213.958333333336</v>
      </c>
      <c r="F672" s="88" t="s">
        <v>378</v>
      </c>
      <c r="G672" s="89" t="s">
        <v>379</v>
      </c>
      <c r="J672" s="94">
        <v>1</v>
      </c>
      <c r="K672" s="94">
        <v>0</v>
      </c>
      <c r="P672" s="94">
        <v>1</v>
      </c>
      <c r="Q672" s="94">
        <v>0</v>
      </c>
      <c r="AS672" s="94">
        <v>-6</v>
      </c>
      <c r="AT672" s="94">
        <v>6</v>
      </c>
    </row>
    <row r="673" spans="1:46">
      <c r="A673" s="85" t="s">
        <v>62</v>
      </c>
      <c r="B673" s="86">
        <v>42214.166666666664</v>
      </c>
      <c r="C673" s="87">
        <v>42213</v>
      </c>
      <c r="D673" s="85">
        <v>24</v>
      </c>
      <c r="E673" s="86">
        <v>42214</v>
      </c>
      <c r="F673" s="88" t="s">
        <v>378</v>
      </c>
      <c r="G673" s="89" t="s">
        <v>379</v>
      </c>
      <c r="J673" s="94">
        <v>1</v>
      </c>
      <c r="K673" s="94">
        <v>2</v>
      </c>
      <c r="P673" s="94">
        <v>1</v>
      </c>
      <c r="Q673" s="94">
        <v>2</v>
      </c>
      <c r="AS673" s="94">
        <v>0</v>
      </c>
      <c r="AT673" s="94">
        <v>2</v>
      </c>
    </row>
    <row r="674" spans="1:46">
      <c r="A674" s="85" t="s">
        <v>62</v>
      </c>
      <c r="B674" s="86">
        <v>42214.208333333336</v>
      </c>
      <c r="C674" s="87">
        <v>42214</v>
      </c>
      <c r="D674" s="85">
        <v>1</v>
      </c>
      <c r="E674" s="86">
        <v>42214.041666666664</v>
      </c>
      <c r="F674" s="88" t="s">
        <v>378</v>
      </c>
      <c r="G674" s="89" t="s">
        <v>379</v>
      </c>
      <c r="J674" s="94">
        <v>1</v>
      </c>
      <c r="K674" s="94">
        <v>-2</v>
      </c>
      <c r="P674" s="94">
        <v>1</v>
      </c>
      <c r="Q674" s="94">
        <v>-2</v>
      </c>
      <c r="AS674" s="94">
        <v>-3</v>
      </c>
      <c r="AT674" s="94">
        <v>1</v>
      </c>
    </row>
    <row r="675" spans="1:46">
      <c r="A675" s="85" t="s">
        <v>62</v>
      </c>
      <c r="B675" s="86">
        <v>42214.25</v>
      </c>
      <c r="C675" s="87">
        <v>42214</v>
      </c>
      <c r="D675" s="85">
        <v>2</v>
      </c>
      <c r="E675" s="86">
        <v>42214.083333333336</v>
      </c>
      <c r="F675" s="88" t="s">
        <v>378</v>
      </c>
      <c r="G675" s="89" t="s">
        <v>379</v>
      </c>
      <c r="J675" s="94">
        <v>1</v>
      </c>
      <c r="K675" s="94">
        <v>2</v>
      </c>
      <c r="P675" s="94">
        <v>1</v>
      </c>
      <c r="Q675" s="94">
        <v>2</v>
      </c>
      <c r="AS675" s="94">
        <v>-14</v>
      </c>
      <c r="AT675" s="94">
        <v>16</v>
      </c>
    </row>
    <row r="676" spans="1:46">
      <c r="A676" s="85" t="s">
        <v>62</v>
      </c>
      <c r="B676" s="86">
        <v>42214.291666666664</v>
      </c>
      <c r="C676" s="87">
        <v>42214</v>
      </c>
      <c r="D676" s="85">
        <v>3</v>
      </c>
      <c r="E676" s="86">
        <v>42214.125</v>
      </c>
      <c r="F676" s="88" t="s">
        <v>378</v>
      </c>
      <c r="G676" s="89" t="s">
        <v>379</v>
      </c>
      <c r="J676" s="94">
        <v>1</v>
      </c>
      <c r="K676" s="94">
        <v>0</v>
      </c>
      <c r="P676" s="94">
        <v>1</v>
      </c>
      <c r="Q676" s="94">
        <v>0</v>
      </c>
      <c r="AS676" s="94">
        <v>-22</v>
      </c>
      <c r="AT676" s="94">
        <v>22</v>
      </c>
    </row>
    <row r="677" spans="1:46">
      <c r="A677" s="85" t="s">
        <v>62</v>
      </c>
      <c r="B677" s="86">
        <v>42214.333333333336</v>
      </c>
      <c r="C677" s="87">
        <v>42214</v>
      </c>
      <c r="D677" s="85">
        <v>4</v>
      </c>
      <c r="E677" s="86">
        <v>42214.166666666664</v>
      </c>
      <c r="F677" s="88" t="s">
        <v>378</v>
      </c>
      <c r="G677" s="89" t="s">
        <v>379</v>
      </c>
      <c r="J677" s="94">
        <v>1</v>
      </c>
      <c r="K677" s="94">
        <v>1</v>
      </c>
      <c r="P677" s="94">
        <v>1</v>
      </c>
      <c r="Q677" s="94">
        <v>1</v>
      </c>
      <c r="AS677" s="94">
        <v>-24</v>
      </c>
      <c r="AT677" s="94">
        <v>25</v>
      </c>
    </row>
    <row r="678" spans="1:46">
      <c r="A678" s="85" t="s">
        <v>62</v>
      </c>
      <c r="B678" s="86">
        <v>42214.375</v>
      </c>
      <c r="C678" s="87">
        <v>42214</v>
      </c>
      <c r="D678" s="85">
        <v>5</v>
      </c>
      <c r="E678" s="86">
        <v>42214.208333333336</v>
      </c>
      <c r="F678" s="88" t="s">
        <v>378</v>
      </c>
      <c r="G678" s="89" t="s">
        <v>379</v>
      </c>
      <c r="J678" s="94">
        <v>1</v>
      </c>
      <c r="K678" s="94">
        <v>0</v>
      </c>
      <c r="P678" s="94">
        <v>1</v>
      </c>
      <c r="Q678" s="94">
        <v>0</v>
      </c>
      <c r="AS678" s="94">
        <v>-24</v>
      </c>
      <c r="AT678" s="94">
        <v>24</v>
      </c>
    </row>
    <row r="679" spans="1:46">
      <c r="A679" s="85" t="s">
        <v>62</v>
      </c>
      <c r="B679" s="86">
        <v>42214.416666666664</v>
      </c>
      <c r="C679" s="87">
        <v>42214</v>
      </c>
      <c r="D679" s="85">
        <v>6</v>
      </c>
      <c r="E679" s="86">
        <v>42214.25</v>
      </c>
      <c r="F679" s="88" t="s">
        <v>378</v>
      </c>
      <c r="G679" s="89" t="s">
        <v>379</v>
      </c>
      <c r="J679" s="94">
        <v>1</v>
      </c>
      <c r="K679" s="94">
        <v>0</v>
      </c>
      <c r="P679" s="94">
        <v>1</v>
      </c>
      <c r="Q679" s="94">
        <v>0</v>
      </c>
      <c r="AS679" s="94">
        <v>-23</v>
      </c>
      <c r="AT679" s="94">
        <v>23</v>
      </c>
    </row>
    <row r="680" spans="1:46">
      <c r="A680" s="85" t="s">
        <v>62</v>
      </c>
      <c r="B680" s="86">
        <v>42214.458333333336</v>
      </c>
      <c r="C680" s="87">
        <v>42214</v>
      </c>
      <c r="D680" s="85">
        <v>7</v>
      </c>
      <c r="E680" s="86">
        <v>42214.291666666664</v>
      </c>
      <c r="F680" s="88" t="s">
        <v>378</v>
      </c>
      <c r="G680" s="89" t="s">
        <v>379</v>
      </c>
      <c r="J680" s="94">
        <v>1</v>
      </c>
      <c r="K680" s="94">
        <v>0</v>
      </c>
      <c r="P680" s="94">
        <v>1</v>
      </c>
      <c r="Q680" s="94">
        <v>0</v>
      </c>
      <c r="AS680" s="94">
        <v>-23</v>
      </c>
      <c r="AT680" s="94">
        <v>23</v>
      </c>
    </row>
    <row r="681" spans="1:46">
      <c r="A681" s="85" t="s">
        <v>62</v>
      </c>
      <c r="B681" s="86">
        <v>42214.5</v>
      </c>
      <c r="C681" s="87">
        <v>42214</v>
      </c>
      <c r="D681" s="85">
        <v>8</v>
      </c>
      <c r="E681" s="86">
        <v>42214.333333333336</v>
      </c>
      <c r="F681" s="88" t="s">
        <v>378</v>
      </c>
      <c r="G681" s="89" t="s">
        <v>379</v>
      </c>
      <c r="J681" s="94">
        <v>1</v>
      </c>
      <c r="K681" s="94">
        <v>1</v>
      </c>
      <c r="P681" s="94">
        <v>1</v>
      </c>
      <c r="Q681" s="94">
        <v>1</v>
      </c>
      <c r="AS681" s="94">
        <v>-19</v>
      </c>
      <c r="AT681" s="94">
        <v>20</v>
      </c>
    </row>
    <row r="682" spans="1:46">
      <c r="A682" s="85" t="s">
        <v>62</v>
      </c>
      <c r="B682" s="86">
        <v>42214.541666666664</v>
      </c>
      <c r="C682" s="87">
        <v>42214</v>
      </c>
      <c r="D682" s="85">
        <v>9</v>
      </c>
      <c r="E682" s="86">
        <v>42214.375</v>
      </c>
      <c r="F682" s="88" t="s">
        <v>378</v>
      </c>
      <c r="G682" s="89" t="s">
        <v>379</v>
      </c>
      <c r="J682" s="94">
        <v>2</v>
      </c>
      <c r="K682" s="94">
        <v>0</v>
      </c>
      <c r="P682" s="94">
        <v>2</v>
      </c>
      <c r="Q682" s="94">
        <v>0</v>
      </c>
      <c r="AS682" s="94">
        <v>-16</v>
      </c>
      <c r="AT682" s="94">
        <v>16</v>
      </c>
    </row>
    <row r="683" spans="1:46">
      <c r="A683" s="85" t="s">
        <v>62</v>
      </c>
      <c r="B683" s="86">
        <v>42214.583333333336</v>
      </c>
      <c r="C683" s="87">
        <v>42214</v>
      </c>
      <c r="D683" s="85">
        <v>10</v>
      </c>
      <c r="E683" s="86">
        <v>42214.416666666664</v>
      </c>
      <c r="F683" s="88" t="s">
        <v>378</v>
      </c>
      <c r="G683" s="89" t="s">
        <v>379</v>
      </c>
      <c r="J683" s="94">
        <v>2</v>
      </c>
      <c r="K683" s="94">
        <v>2</v>
      </c>
      <c r="P683" s="94">
        <v>2</v>
      </c>
      <c r="Q683" s="94">
        <v>2</v>
      </c>
      <c r="AS683" s="94">
        <v>-13</v>
      </c>
      <c r="AT683" s="94">
        <v>15</v>
      </c>
    </row>
    <row r="684" spans="1:46">
      <c r="A684" s="85" t="s">
        <v>62</v>
      </c>
      <c r="B684" s="86">
        <v>42214.625</v>
      </c>
      <c r="C684" s="87">
        <v>42214</v>
      </c>
      <c r="D684" s="85">
        <v>11</v>
      </c>
      <c r="E684" s="86">
        <v>42214.458333333336</v>
      </c>
      <c r="F684" s="88" t="s">
        <v>378</v>
      </c>
      <c r="G684" s="89" t="s">
        <v>379</v>
      </c>
      <c r="J684" s="94">
        <v>2</v>
      </c>
      <c r="K684" s="94">
        <v>0</v>
      </c>
      <c r="P684" s="94">
        <v>2</v>
      </c>
      <c r="Q684" s="94">
        <v>0</v>
      </c>
      <c r="AS684" s="94">
        <v>-10</v>
      </c>
      <c r="AT684" s="94">
        <v>10</v>
      </c>
    </row>
    <row r="685" spans="1:46">
      <c r="A685" s="85" t="s">
        <v>62</v>
      </c>
      <c r="B685" s="86">
        <v>42214.666666666664</v>
      </c>
      <c r="C685" s="87">
        <v>42214</v>
      </c>
      <c r="D685" s="85">
        <v>12</v>
      </c>
      <c r="E685" s="86">
        <v>42214.5</v>
      </c>
      <c r="F685" s="88" t="s">
        <v>378</v>
      </c>
      <c r="G685" s="89" t="s">
        <v>379</v>
      </c>
      <c r="J685" s="94">
        <v>2</v>
      </c>
      <c r="K685" s="94">
        <v>1</v>
      </c>
      <c r="P685" s="94">
        <v>2</v>
      </c>
      <c r="Q685" s="94">
        <v>1</v>
      </c>
      <c r="AS685" s="94">
        <v>-11</v>
      </c>
      <c r="AT685" s="94">
        <v>12</v>
      </c>
    </row>
    <row r="686" spans="1:46">
      <c r="A686" s="85" t="s">
        <v>62</v>
      </c>
      <c r="B686" s="86">
        <v>42214.708333333336</v>
      </c>
      <c r="C686" s="87">
        <v>42214</v>
      </c>
      <c r="D686" s="85">
        <v>13</v>
      </c>
      <c r="E686" s="86">
        <v>42214.541666666664</v>
      </c>
      <c r="F686" s="88" t="s">
        <v>378</v>
      </c>
      <c r="G686" s="89" t="s">
        <v>379</v>
      </c>
      <c r="J686" s="94">
        <v>2</v>
      </c>
      <c r="K686" s="94">
        <v>1</v>
      </c>
      <c r="P686" s="94">
        <v>2</v>
      </c>
      <c r="Q686" s="94">
        <v>1</v>
      </c>
      <c r="AS686" s="94">
        <v>-8</v>
      </c>
      <c r="AT686" s="94">
        <v>9</v>
      </c>
    </row>
    <row r="687" spans="1:46">
      <c r="A687" s="85" t="s">
        <v>62</v>
      </c>
      <c r="B687" s="86">
        <v>42214.75</v>
      </c>
      <c r="C687" s="87">
        <v>42214</v>
      </c>
      <c r="D687" s="85">
        <v>14</v>
      </c>
      <c r="E687" s="86">
        <v>42214.583333333336</v>
      </c>
      <c r="F687" s="88" t="s">
        <v>378</v>
      </c>
      <c r="G687" s="89" t="s">
        <v>379</v>
      </c>
      <c r="J687" s="94">
        <v>170</v>
      </c>
      <c r="K687" s="94">
        <v>166</v>
      </c>
      <c r="P687" s="94">
        <v>170</v>
      </c>
      <c r="Q687" s="94">
        <v>166</v>
      </c>
      <c r="AS687" s="94">
        <v>29</v>
      </c>
      <c r="AT687" s="94">
        <v>137</v>
      </c>
    </row>
    <row r="688" spans="1:46">
      <c r="A688" s="85" t="s">
        <v>62</v>
      </c>
      <c r="B688" s="86">
        <v>42214.791666666664</v>
      </c>
      <c r="C688" s="87">
        <v>42214</v>
      </c>
      <c r="D688" s="85">
        <v>15</v>
      </c>
      <c r="E688" s="86">
        <v>42214.625</v>
      </c>
      <c r="F688" s="88" t="s">
        <v>378</v>
      </c>
      <c r="G688" s="89" t="s">
        <v>379</v>
      </c>
      <c r="J688" s="94">
        <v>179</v>
      </c>
      <c r="K688" s="94">
        <v>175</v>
      </c>
      <c r="P688" s="94">
        <v>179</v>
      </c>
      <c r="Q688" s="94">
        <v>175</v>
      </c>
      <c r="AS688" s="94">
        <v>29</v>
      </c>
      <c r="AT688" s="94">
        <v>146</v>
      </c>
    </row>
    <row r="689" spans="1:46">
      <c r="A689" s="85" t="s">
        <v>62</v>
      </c>
      <c r="B689" s="86">
        <v>42214.833333333336</v>
      </c>
      <c r="C689" s="87">
        <v>42214</v>
      </c>
      <c r="D689" s="85">
        <v>16</v>
      </c>
      <c r="E689" s="86">
        <v>42214.666666666664</v>
      </c>
      <c r="F689" s="88" t="s">
        <v>378</v>
      </c>
      <c r="G689" s="89" t="s">
        <v>379</v>
      </c>
      <c r="J689" s="94">
        <v>181</v>
      </c>
      <c r="K689" s="94">
        <v>174</v>
      </c>
      <c r="P689" s="94">
        <v>181</v>
      </c>
      <c r="Q689" s="94">
        <v>174</v>
      </c>
      <c r="AS689" s="94">
        <v>12</v>
      </c>
      <c r="AT689" s="94">
        <v>162</v>
      </c>
    </row>
    <row r="690" spans="1:46">
      <c r="A690" s="85" t="s">
        <v>62</v>
      </c>
      <c r="B690" s="86">
        <v>42214.875</v>
      </c>
      <c r="C690" s="87">
        <v>42214</v>
      </c>
      <c r="D690" s="85">
        <v>17</v>
      </c>
      <c r="E690" s="86">
        <v>42214.708333333336</v>
      </c>
      <c r="F690" s="88" t="s">
        <v>378</v>
      </c>
      <c r="G690" s="89" t="s">
        <v>379</v>
      </c>
      <c r="J690" s="94">
        <v>180</v>
      </c>
      <c r="K690" s="94">
        <v>176</v>
      </c>
      <c r="P690" s="94">
        <v>180</v>
      </c>
      <c r="Q690" s="94">
        <v>176</v>
      </c>
      <c r="AS690" s="94">
        <v>17</v>
      </c>
      <c r="AT690" s="94">
        <v>159</v>
      </c>
    </row>
    <row r="691" spans="1:46">
      <c r="A691" s="85" t="s">
        <v>62</v>
      </c>
      <c r="B691" s="86">
        <v>42214.916666666664</v>
      </c>
      <c r="C691" s="87">
        <v>42214</v>
      </c>
      <c r="D691" s="85">
        <v>18</v>
      </c>
      <c r="E691" s="86">
        <v>42214.75</v>
      </c>
      <c r="F691" s="88" t="s">
        <v>378</v>
      </c>
      <c r="G691" s="89" t="s">
        <v>379</v>
      </c>
      <c r="J691" s="94">
        <v>180</v>
      </c>
      <c r="K691" s="94">
        <v>175</v>
      </c>
      <c r="P691" s="94">
        <v>180</v>
      </c>
      <c r="Q691" s="94">
        <v>175</v>
      </c>
      <c r="AS691" s="94">
        <v>23</v>
      </c>
      <c r="AT691" s="94">
        <v>152</v>
      </c>
    </row>
    <row r="692" spans="1:46">
      <c r="A692" s="85" t="s">
        <v>62</v>
      </c>
      <c r="B692" s="86">
        <v>42214.958333333336</v>
      </c>
      <c r="C692" s="87">
        <v>42214</v>
      </c>
      <c r="D692" s="85">
        <v>19</v>
      </c>
      <c r="E692" s="86">
        <v>42214.791666666664</v>
      </c>
      <c r="F692" s="88" t="s">
        <v>378</v>
      </c>
      <c r="G692" s="89" t="s">
        <v>379</v>
      </c>
      <c r="J692" s="94">
        <v>179</v>
      </c>
      <c r="K692" s="94">
        <v>175</v>
      </c>
      <c r="P692" s="94">
        <v>179</v>
      </c>
      <c r="Q692" s="94">
        <v>175</v>
      </c>
      <c r="AS692" s="94">
        <v>27</v>
      </c>
      <c r="AT692" s="94">
        <v>148</v>
      </c>
    </row>
    <row r="693" spans="1:46">
      <c r="A693" s="85" t="s">
        <v>62</v>
      </c>
      <c r="B693" s="86">
        <v>42215</v>
      </c>
      <c r="C693" s="87">
        <v>42214</v>
      </c>
      <c r="D693" s="85">
        <v>20</v>
      </c>
      <c r="E693" s="86">
        <v>42214.833333333336</v>
      </c>
      <c r="F693" s="88" t="s">
        <v>378</v>
      </c>
      <c r="G693" s="89" t="s">
        <v>379</v>
      </c>
      <c r="J693" s="94">
        <v>16</v>
      </c>
      <c r="K693" s="94">
        <v>15</v>
      </c>
      <c r="P693" s="94">
        <v>16</v>
      </c>
      <c r="Q693" s="94">
        <v>15</v>
      </c>
      <c r="AS693" s="94">
        <v>11</v>
      </c>
      <c r="AT693" s="94">
        <v>4</v>
      </c>
    </row>
    <row r="694" spans="1:46">
      <c r="A694" s="85" t="s">
        <v>62</v>
      </c>
      <c r="B694" s="86">
        <v>42215.041666666664</v>
      </c>
      <c r="C694" s="87">
        <v>42214</v>
      </c>
      <c r="D694" s="85">
        <v>21</v>
      </c>
      <c r="E694" s="86">
        <v>42214.875</v>
      </c>
      <c r="F694" s="88" t="s">
        <v>378</v>
      </c>
      <c r="G694" s="89" t="s">
        <v>379</v>
      </c>
      <c r="J694" s="94">
        <v>1</v>
      </c>
      <c r="K694" s="94">
        <v>1</v>
      </c>
      <c r="P694" s="94">
        <v>1</v>
      </c>
      <c r="Q694" s="94">
        <v>1</v>
      </c>
      <c r="AS694" s="94">
        <v>1</v>
      </c>
      <c r="AT694" s="94">
        <v>0</v>
      </c>
    </row>
    <row r="695" spans="1:46">
      <c r="A695" s="85" t="s">
        <v>62</v>
      </c>
      <c r="B695" s="86">
        <v>42215.083333333336</v>
      </c>
      <c r="C695" s="87">
        <v>42214</v>
      </c>
      <c r="D695" s="85">
        <v>22</v>
      </c>
      <c r="E695" s="86">
        <v>42214.916666666664</v>
      </c>
      <c r="F695" s="88" t="s">
        <v>378</v>
      </c>
      <c r="G695" s="89" t="s">
        <v>379</v>
      </c>
      <c r="J695" s="94">
        <v>1</v>
      </c>
      <c r="K695" s="94">
        <v>1</v>
      </c>
      <c r="P695" s="94">
        <v>1</v>
      </c>
      <c r="Q695" s="94">
        <v>1</v>
      </c>
      <c r="AS695" s="94">
        <v>-7</v>
      </c>
      <c r="AT695" s="94">
        <v>8</v>
      </c>
    </row>
    <row r="696" spans="1:46">
      <c r="A696" s="85" t="s">
        <v>62</v>
      </c>
      <c r="B696" s="86">
        <v>42215.125</v>
      </c>
      <c r="C696" s="87">
        <v>42214</v>
      </c>
      <c r="D696" s="85">
        <v>23</v>
      </c>
      <c r="E696" s="86">
        <v>42214.958333333336</v>
      </c>
      <c r="F696" s="88" t="s">
        <v>378</v>
      </c>
      <c r="G696" s="89" t="s">
        <v>379</v>
      </c>
      <c r="J696" s="94">
        <v>1</v>
      </c>
      <c r="K696" s="94">
        <v>0</v>
      </c>
      <c r="P696" s="94">
        <v>1</v>
      </c>
      <c r="Q696" s="94">
        <v>0</v>
      </c>
      <c r="AS696" s="94">
        <v>-13</v>
      </c>
      <c r="AT696" s="94">
        <v>13</v>
      </c>
    </row>
    <row r="697" spans="1:46">
      <c r="A697" s="85" t="s">
        <v>62</v>
      </c>
      <c r="B697" s="86">
        <v>42215.166666666664</v>
      </c>
      <c r="C697" s="87">
        <v>42214</v>
      </c>
      <c r="D697" s="85">
        <v>24</v>
      </c>
      <c r="E697" s="86">
        <v>42215</v>
      </c>
      <c r="F697" s="88" t="s">
        <v>378</v>
      </c>
      <c r="G697" s="89" t="s">
        <v>379</v>
      </c>
      <c r="J697" s="94">
        <v>1</v>
      </c>
      <c r="K697" s="94">
        <v>0</v>
      </c>
      <c r="P697" s="94">
        <v>1</v>
      </c>
      <c r="Q697" s="94">
        <v>0</v>
      </c>
      <c r="AS697" s="94">
        <v>-16</v>
      </c>
      <c r="AT697" s="94">
        <v>16</v>
      </c>
    </row>
    <row r="698" spans="1:46">
      <c r="A698" s="85" t="s">
        <v>62</v>
      </c>
      <c r="B698" s="86">
        <v>42215.208333333336</v>
      </c>
      <c r="C698" s="87">
        <v>42215</v>
      </c>
      <c r="D698" s="85">
        <v>1</v>
      </c>
      <c r="E698" s="86">
        <v>42215.041666666664</v>
      </c>
      <c r="F698" s="88" t="s">
        <v>378</v>
      </c>
      <c r="G698" s="89" t="s">
        <v>379</v>
      </c>
      <c r="J698" s="94">
        <v>1</v>
      </c>
      <c r="K698" s="94">
        <v>0</v>
      </c>
      <c r="P698" s="94">
        <v>1</v>
      </c>
      <c r="Q698" s="94">
        <v>0</v>
      </c>
      <c r="AS698" s="94">
        <v>-18</v>
      </c>
      <c r="AT698" s="94">
        <v>18</v>
      </c>
    </row>
    <row r="699" spans="1:46">
      <c r="A699" s="85" t="s">
        <v>62</v>
      </c>
      <c r="B699" s="86">
        <v>42215.25</v>
      </c>
      <c r="C699" s="87">
        <v>42215</v>
      </c>
      <c r="D699" s="85">
        <v>2</v>
      </c>
      <c r="E699" s="86">
        <v>42215.083333333336</v>
      </c>
      <c r="F699" s="88" t="s">
        <v>378</v>
      </c>
      <c r="G699" s="89" t="s">
        <v>379</v>
      </c>
      <c r="J699" s="94">
        <v>1</v>
      </c>
      <c r="K699" s="94">
        <v>1</v>
      </c>
      <c r="P699" s="94">
        <v>1</v>
      </c>
      <c r="Q699" s="94">
        <v>1</v>
      </c>
      <c r="AS699" s="94">
        <v>-22</v>
      </c>
      <c r="AT699" s="94">
        <v>23</v>
      </c>
    </row>
    <row r="700" spans="1:46">
      <c r="A700" s="85" t="s">
        <v>62</v>
      </c>
      <c r="B700" s="86">
        <v>42215.291666666664</v>
      </c>
      <c r="C700" s="87">
        <v>42215</v>
      </c>
      <c r="D700" s="85">
        <v>3</v>
      </c>
      <c r="E700" s="86">
        <v>42215.125</v>
      </c>
      <c r="F700" s="88" t="s">
        <v>378</v>
      </c>
      <c r="G700" s="89" t="s">
        <v>379</v>
      </c>
      <c r="J700" s="94">
        <v>1</v>
      </c>
      <c r="K700" s="94">
        <v>1</v>
      </c>
      <c r="P700" s="94">
        <v>1</v>
      </c>
      <c r="Q700" s="94">
        <v>1</v>
      </c>
      <c r="AS700" s="94">
        <v>-25</v>
      </c>
      <c r="AT700" s="94">
        <v>26</v>
      </c>
    </row>
    <row r="701" spans="1:46">
      <c r="A701" s="85" t="s">
        <v>62</v>
      </c>
      <c r="B701" s="86">
        <v>42215.333333333336</v>
      </c>
      <c r="C701" s="87">
        <v>42215</v>
      </c>
      <c r="D701" s="85">
        <v>4</v>
      </c>
      <c r="E701" s="86">
        <v>42215.166666666664</v>
      </c>
      <c r="F701" s="88" t="s">
        <v>378</v>
      </c>
      <c r="G701" s="89" t="s">
        <v>379</v>
      </c>
      <c r="J701" s="94">
        <v>1</v>
      </c>
      <c r="K701" s="94">
        <v>0</v>
      </c>
      <c r="P701" s="94">
        <v>1</v>
      </c>
      <c r="Q701" s="94">
        <v>0</v>
      </c>
      <c r="AS701" s="94">
        <v>-29</v>
      </c>
      <c r="AT701" s="94">
        <v>29</v>
      </c>
    </row>
    <row r="702" spans="1:46">
      <c r="A702" s="85" t="s">
        <v>62</v>
      </c>
      <c r="B702" s="86">
        <v>42215.375</v>
      </c>
      <c r="C702" s="87">
        <v>42215</v>
      </c>
      <c r="D702" s="85">
        <v>5</v>
      </c>
      <c r="E702" s="86">
        <v>42215.208333333336</v>
      </c>
      <c r="F702" s="88" t="s">
        <v>378</v>
      </c>
      <c r="G702" s="89" t="s">
        <v>379</v>
      </c>
      <c r="J702" s="94">
        <v>1</v>
      </c>
      <c r="K702" s="94">
        <v>0</v>
      </c>
      <c r="P702" s="94">
        <v>1</v>
      </c>
      <c r="Q702" s="94">
        <v>0</v>
      </c>
      <c r="AS702" s="94">
        <v>-30</v>
      </c>
      <c r="AT702" s="94">
        <v>30</v>
      </c>
    </row>
    <row r="703" spans="1:46">
      <c r="A703" s="85" t="s">
        <v>62</v>
      </c>
      <c r="B703" s="86">
        <v>42215.416666666664</v>
      </c>
      <c r="C703" s="87">
        <v>42215</v>
      </c>
      <c r="D703" s="85">
        <v>6</v>
      </c>
      <c r="E703" s="86">
        <v>42215.25</v>
      </c>
      <c r="F703" s="88" t="s">
        <v>378</v>
      </c>
      <c r="G703" s="89" t="s">
        <v>379</v>
      </c>
      <c r="J703" s="94">
        <v>2</v>
      </c>
      <c r="K703" s="94">
        <v>1</v>
      </c>
      <c r="P703" s="94">
        <v>2</v>
      </c>
      <c r="Q703" s="94">
        <v>1</v>
      </c>
      <c r="AS703" s="94">
        <v>-26</v>
      </c>
      <c r="AT703" s="94">
        <v>27</v>
      </c>
    </row>
    <row r="704" spans="1:46">
      <c r="A704" s="85" t="s">
        <v>62</v>
      </c>
      <c r="B704" s="86">
        <v>42215.458333333336</v>
      </c>
      <c r="C704" s="87">
        <v>42215</v>
      </c>
      <c r="D704" s="85">
        <v>7</v>
      </c>
      <c r="E704" s="86">
        <v>42215.291666666664</v>
      </c>
      <c r="F704" s="88" t="s">
        <v>378</v>
      </c>
      <c r="G704" s="89" t="s">
        <v>379</v>
      </c>
      <c r="J704" s="94">
        <v>1</v>
      </c>
      <c r="K704" s="94">
        <v>0</v>
      </c>
      <c r="P704" s="94">
        <v>1</v>
      </c>
      <c r="Q704" s="94">
        <v>0</v>
      </c>
      <c r="AS704" s="94">
        <v>-26</v>
      </c>
      <c r="AT704" s="94">
        <v>26</v>
      </c>
    </row>
    <row r="705" spans="1:46">
      <c r="A705" s="85" t="s">
        <v>62</v>
      </c>
      <c r="B705" s="86">
        <v>42215.5</v>
      </c>
      <c r="C705" s="87">
        <v>42215</v>
      </c>
      <c r="D705" s="85">
        <v>8</v>
      </c>
      <c r="E705" s="86">
        <v>42215.333333333336</v>
      </c>
      <c r="F705" s="88" t="s">
        <v>378</v>
      </c>
      <c r="G705" s="89" t="s">
        <v>379</v>
      </c>
      <c r="J705" s="94">
        <v>1</v>
      </c>
      <c r="K705" s="94">
        <v>1</v>
      </c>
      <c r="P705" s="94">
        <v>1</v>
      </c>
      <c r="Q705" s="94">
        <v>1</v>
      </c>
      <c r="AS705" s="94">
        <v>-22</v>
      </c>
      <c r="AT705" s="94">
        <v>23</v>
      </c>
    </row>
    <row r="706" spans="1:46">
      <c r="A706" s="85" t="s">
        <v>62</v>
      </c>
      <c r="B706" s="86">
        <v>42215.541666666664</v>
      </c>
      <c r="C706" s="87">
        <v>42215</v>
      </c>
      <c r="D706" s="85">
        <v>9</v>
      </c>
      <c r="E706" s="86">
        <v>42215.375</v>
      </c>
      <c r="F706" s="88" t="s">
        <v>378</v>
      </c>
      <c r="G706" s="89" t="s">
        <v>379</v>
      </c>
      <c r="J706" s="94">
        <v>1</v>
      </c>
      <c r="K706" s="94">
        <v>0</v>
      </c>
      <c r="P706" s="94">
        <v>1</v>
      </c>
      <c r="Q706" s="94">
        <v>0</v>
      </c>
      <c r="AS706" s="94">
        <v>-16</v>
      </c>
      <c r="AT706" s="94">
        <v>16</v>
      </c>
    </row>
    <row r="707" spans="1:46">
      <c r="A707" s="85" t="s">
        <v>62</v>
      </c>
      <c r="B707" s="86">
        <v>42215.583333333336</v>
      </c>
      <c r="C707" s="87">
        <v>42215</v>
      </c>
      <c r="D707" s="85">
        <v>10</v>
      </c>
      <c r="E707" s="86">
        <v>42215.416666666664</v>
      </c>
      <c r="F707" s="88" t="s">
        <v>378</v>
      </c>
      <c r="G707" s="89" t="s">
        <v>379</v>
      </c>
      <c r="J707" s="94">
        <v>2</v>
      </c>
      <c r="K707" s="94">
        <v>2</v>
      </c>
      <c r="P707" s="94">
        <v>2</v>
      </c>
      <c r="Q707" s="94">
        <v>2</v>
      </c>
      <c r="AS707" s="94">
        <v>-9</v>
      </c>
      <c r="AT707" s="94">
        <v>11</v>
      </c>
    </row>
    <row r="708" spans="1:46">
      <c r="A708" s="85" t="s">
        <v>62</v>
      </c>
      <c r="B708" s="86">
        <v>42215.625</v>
      </c>
      <c r="C708" s="87">
        <v>42215</v>
      </c>
      <c r="D708" s="85">
        <v>11</v>
      </c>
      <c r="E708" s="86">
        <v>42215.458333333336</v>
      </c>
      <c r="F708" s="88" t="s">
        <v>378</v>
      </c>
      <c r="G708" s="89" t="s">
        <v>379</v>
      </c>
      <c r="J708" s="94">
        <v>2</v>
      </c>
      <c r="K708" s="94">
        <v>1</v>
      </c>
      <c r="P708" s="94">
        <v>2</v>
      </c>
      <c r="Q708" s="94">
        <v>1</v>
      </c>
      <c r="AS708" s="94">
        <v>-11</v>
      </c>
      <c r="AT708" s="94">
        <v>12</v>
      </c>
    </row>
    <row r="709" spans="1:46">
      <c r="A709" s="85" t="s">
        <v>62</v>
      </c>
      <c r="B709" s="86">
        <v>42215.666666666664</v>
      </c>
      <c r="C709" s="87">
        <v>42215</v>
      </c>
      <c r="D709" s="85">
        <v>12</v>
      </c>
      <c r="E709" s="86">
        <v>42215.5</v>
      </c>
      <c r="F709" s="88" t="s">
        <v>378</v>
      </c>
      <c r="G709" s="89" t="s">
        <v>379</v>
      </c>
      <c r="J709" s="94">
        <v>3</v>
      </c>
      <c r="K709" s="94">
        <v>1</v>
      </c>
      <c r="P709" s="94">
        <v>3</v>
      </c>
      <c r="Q709" s="94">
        <v>1</v>
      </c>
      <c r="AS709" s="94">
        <v>-12</v>
      </c>
      <c r="AT709" s="94">
        <v>13</v>
      </c>
    </row>
    <row r="710" spans="1:46">
      <c r="A710" s="85" t="s">
        <v>62</v>
      </c>
      <c r="B710" s="86">
        <v>42215.708333333336</v>
      </c>
      <c r="C710" s="87">
        <v>42215</v>
      </c>
      <c r="D710" s="85">
        <v>13</v>
      </c>
      <c r="E710" s="86">
        <v>42215.541666666664</v>
      </c>
      <c r="F710" s="88" t="s">
        <v>378</v>
      </c>
      <c r="G710" s="89" t="s">
        <v>379</v>
      </c>
      <c r="J710" s="94">
        <v>78</v>
      </c>
      <c r="K710" s="94">
        <v>76</v>
      </c>
      <c r="P710" s="94">
        <v>78</v>
      </c>
      <c r="Q710" s="94">
        <v>76</v>
      </c>
      <c r="AS710" s="94">
        <v>8</v>
      </c>
      <c r="AT710" s="94">
        <v>68</v>
      </c>
    </row>
    <row r="711" spans="1:46">
      <c r="A711" s="85" t="s">
        <v>62</v>
      </c>
      <c r="B711" s="86">
        <v>42215.75</v>
      </c>
      <c r="C711" s="87">
        <v>42215</v>
      </c>
      <c r="D711" s="85">
        <v>14</v>
      </c>
      <c r="E711" s="86">
        <v>42215.583333333336</v>
      </c>
      <c r="F711" s="88" t="s">
        <v>378</v>
      </c>
      <c r="G711" s="89" t="s">
        <v>379</v>
      </c>
      <c r="J711" s="94">
        <v>178</v>
      </c>
      <c r="K711" s="94">
        <v>172</v>
      </c>
      <c r="P711" s="94">
        <v>178</v>
      </c>
      <c r="Q711" s="94">
        <v>172</v>
      </c>
      <c r="AS711" s="94">
        <v>32</v>
      </c>
      <c r="AT711" s="94">
        <v>140</v>
      </c>
    </row>
    <row r="712" spans="1:46">
      <c r="A712" s="85" t="s">
        <v>62</v>
      </c>
      <c r="B712" s="86">
        <v>42215.791666666664</v>
      </c>
      <c r="C712" s="87">
        <v>42215</v>
      </c>
      <c r="D712" s="85">
        <v>15</v>
      </c>
      <c r="E712" s="86">
        <v>42215.625</v>
      </c>
      <c r="F712" s="88" t="s">
        <v>378</v>
      </c>
      <c r="G712" s="89" t="s">
        <v>379</v>
      </c>
      <c r="J712" s="94">
        <v>179</v>
      </c>
      <c r="K712" s="94">
        <v>175</v>
      </c>
      <c r="P712" s="94">
        <v>179</v>
      </c>
      <c r="Q712" s="94">
        <v>175</v>
      </c>
      <c r="AS712" s="94">
        <v>19</v>
      </c>
      <c r="AT712" s="94">
        <v>156</v>
      </c>
    </row>
    <row r="713" spans="1:46">
      <c r="A713" s="85" t="s">
        <v>62</v>
      </c>
      <c r="B713" s="86">
        <v>42215.833333333336</v>
      </c>
      <c r="C713" s="87">
        <v>42215</v>
      </c>
      <c r="D713" s="85">
        <v>16</v>
      </c>
      <c r="E713" s="86">
        <v>42215.666666666664</v>
      </c>
      <c r="F713" s="88" t="s">
        <v>378</v>
      </c>
      <c r="G713" s="89" t="s">
        <v>379</v>
      </c>
      <c r="J713" s="94">
        <v>180</v>
      </c>
      <c r="K713" s="94">
        <v>176</v>
      </c>
      <c r="P713" s="94">
        <v>180</v>
      </c>
      <c r="Q713" s="94">
        <v>176</v>
      </c>
      <c r="AS713" s="94">
        <v>12</v>
      </c>
      <c r="AT713" s="94">
        <v>164</v>
      </c>
    </row>
    <row r="714" spans="1:46">
      <c r="A714" s="85" t="s">
        <v>62</v>
      </c>
      <c r="B714" s="86">
        <v>42215.875</v>
      </c>
      <c r="C714" s="87">
        <v>42215</v>
      </c>
      <c r="D714" s="85">
        <v>17</v>
      </c>
      <c r="E714" s="86">
        <v>42215.708333333336</v>
      </c>
      <c r="F714" s="88" t="s">
        <v>378</v>
      </c>
      <c r="G714" s="89" t="s">
        <v>379</v>
      </c>
      <c r="J714" s="94">
        <v>179</v>
      </c>
      <c r="K714" s="94">
        <v>175</v>
      </c>
      <c r="P714" s="94">
        <v>179</v>
      </c>
      <c r="Q714" s="94">
        <v>175</v>
      </c>
      <c r="AS714" s="94">
        <v>10</v>
      </c>
      <c r="AT714" s="94">
        <v>165</v>
      </c>
    </row>
    <row r="715" spans="1:46">
      <c r="A715" s="85" t="s">
        <v>62</v>
      </c>
      <c r="B715" s="86">
        <v>42215.916666666664</v>
      </c>
      <c r="C715" s="87">
        <v>42215</v>
      </c>
      <c r="D715" s="85">
        <v>18</v>
      </c>
      <c r="E715" s="86">
        <v>42215.75</v>
      </c>
      <c r="F715" s="88" t="s">
        <v>378</v>
      </c>
      <c r="G715" s="89" t="s">
        <v>379</v>
      </c>
      <c r="J715" s="94">
        <v>180</v>
      </c>
      <c r="K715" s="94">
        <v>174</v>
      </c>
      <c r="P715" s="94">
        <v>180</v>
      </c>
      <c r="Q715" s="94">
        <v>174</v>
      </c>
      <c r="AS715" s="94">
        <v>9</v>
      </c>
      <c r="AT715" s="94">
        <v>165</v>
      </c>
    </row>
    <row r="716" spans="1:46">
      <c r="A716" s="85" t="s">
        <v>62</v>
      </c>
      <c r="B716" s="86">
        <v>42215.958333333336</v>
      </c>
      <c r="C716" s="87">
        <v>42215</v>
      </c>
      <c r="D716" s="85">
        <v>19</v>
      </c>
      <c r="E716" s="86">
        <v>42215.791666666664</v>
      </c>
      <c r="F716" s="88" t="s">
        <v>378</v>
      </c>
      <c r="G716" s="89" t="s">
        <v>379</v>
      </c>
      <c r="J716" s="94">
        <v>179</v>
      </c>
      <c r="K716" s="94">
        <v>176</v>
      </c>
      <c r="P716" s="94">
        <v>179</v>
      </c>
      <c r="Q716" s="94">
        <v>176</v>
      </c>
      <c r="AS716" s="94">
        <v>26</v>
      </c>
      <c r="AT716" s="94">
        <v>150</v>
      </c>
    </row>
    <row r="717" spans="1:46">
      <c r="A717" s="85" t="s">
        <v>62</v>
      </c>
      <c r="B717" s="86">
        <v>42216</v>
      </c>
      <c r="C717" s="87">
        <v>42215</v>
      </c>
      <c r="D717" s="85">
        <v>20</v>
      </c>
      <c r="E717" s="86">
        <v>42215.833333333336</v>
      </c>
      <c r="F717" s="88" t="s">
        <v>378</v>
      </c>
      <c r="G717" s="89" t="s">
        <v>379</v>
      </c>
      <c r="J717" s="94">
        <v>13</v>
      </c>
      <c r="K717" s="94">
        <v>10</v>
      </c>
      <c r="P717" s="94">
        <v>13</v>
      </c>
      <c r="Q717" s="94">
        <v>10</v>
      </c>
      <c r="AS717" s="94">
        <v>-3</v>
      </c>
      <c r="AT717" s="94">
        <v>13</v>
      </c>
    </row>
    <row r="718" spans="1:46">
      <c r="A718" s="85" t="s">
        <v>62</v>
      </c>
      <c r="B718" s="86">
        <v>42216.041666666664</v>
      </c>
      <c r="C718" s="87">
        <v>42215</v>
      </c>
      <c r="D718" s="85">
        <v>21</v>
      </c>
      <c r="E718" s="86">
        <v>42215.875</v>
      </c>
      <c r="F718" s="88" t="s">
        <v>378</v>
      </c>
      <c r="G718" s="89" t="s">
        <v>379</v>
      </c>
      <c r="J718" s="94">
        <v>1</v>
      </c>
      <c r="K718" s="94">
        <v>1</v>
      </c>
      <c r="P718" s="94">
        <v>1</v>
      </c>
      <c r="Q718" s="94">
        <v>1</v>
      </c>
      <c r="AS718" s="94">
        <v>-6</v>
      </c>
      <c r="AT718" s="94">
        <v>7</v>
      </c>
    </row>
    <row r="719" spans="1:46">
      <c r="A719" s="85" t="s">
        <v>62</v>
      </c>
      <c r="B719" s="86">
        <v>42216.083333333336</v>
      </c>
      <c r="C719" s="87">
        <v>42215</v>
      </c>
      <c r="D719" s="85">
        <v>22</v>
      </c>
      <c r="E719" s="86">
        <v>42215.916666666664</v>
      </c>
      <c r="F719" s="88" t="s">
        <v>378</v>
      </c>
      <c r="G719" s="89" t="s">
        <v>379</v>
      </c>
      <c r="J719" s="94">
        <v>0</v>
      </c>
      <c r="K719" s="94">
        <v>0</v>
      </c>
      <c r="P719" s="94">
        <v>0</v>
      </c>
      <c r="Q719" s="94">
        <v>0</v>
      </c>
      <c r="AS719" s="94">
        <v>-7</v>
      </c>
      <c r="AT719" s="94">
        <v>7</v>
      </c>
    </row>
    <row r="720" spans="1:46">
      <c r="A720" s="85" t="s">
        <v>62</v>
      </c>
      <c r="B720" s="86">
        <v>42216.125</v>
      </c>
      <c r="C720" s="87">
        <v>42215</v>
      </c>
      <c r="D720" s="85">
        <v>23</v>
      </c>
      <c r="E720" s="86">
        <v>42215.958333333336</v>
      </c>
      <c r="F720" s="88" t="s">
        <v>378</v>
      </c>
      <c r="G720" s="89" t="s">
        <v>379</v>
      </c>
      <c r="J720" s="94">
        <v>1</v>
      </c>
      <c r="K720" s="94">
        <v>1</v>
      </c>
      <c r="P720" s="94">
        <v>1</v>
      </c>
      <c r="Q720" s="94">
        <v>1</v>
      </c>
      <c r="AS720" s="94">
        <v>-14</v>
      </c>
      <c r="AT720" s="94">
        <v>15</v>
      </c>
    </row>
    <row r="721" spans="1:46">
      <c r="A721" s="85" t="s">
        <v>62</v>
      </c>
      <c r="B721" s="86">
        <v>42216.166666666664</v>
      </c>
      <c r="C721" s="87">
        <v>42215</v>
      </c>
      <c r="D721" s="85">
        <v>24</v>
      </c>
      <c r="E721" s="86">
        <v>42216</v>
      </c>
      <c r="F721" s="88" t="s">
        <v>378</v>
      </c>
      <c r="G721" s="89" t="s">
        <v>379</v>
      </c>
      <c r="J721" s="94">
        <v>0</v>
      </c>
      <c r="K721" s="94">
        <v>-2</v>
      </c>
      <c r="P721" s="94">
        <v>0</v>
      </c>
      <c r="Q721" s="94">
        <v>-2</v>
      </c>
      <c r="AS721" s="94">
        <v>-22</v>
      </c>
      <c r="AT721" s="94">
        <v>20</v>
      </c>
    </row>
    <row r="722" spans="1:46">
      <c r="A722" s="85" t="s">
        <v>62</v>
      </c>
      <c r="B722" s="86">
        <v>42216.208333333336</v>
      </c>
      <c r="C722" s="87">
        <v>42216</v>
      </c>
      <c r="D722" s="85">
        <v>1</v>
      </c>
      <c r="E722" s="86">
        <v>42216.041666666664</v>
      </c>
      <c r="F722" s="88" t="s">
        <v>378</v>
      </c>
      <c r="G722" s="89" t="s">
        <v>379</v>
      </c>
      <c r="J722" s="94">
        <v>1</v>
      </c>
      <c r="K722" s="94">
        <v>2</v>
      </c>
      <c r="P722" s="94">
        <v>1</v>
      </c>
      <c r="Q722" s="94">
        <v>2</v>
      </c>
      <c r="AS722" s="94">
        <v>-13</v>
      </c>
      <c r="AT722" s="94">
        <v>15</v>
      </c>
    </row>
    <row r="723" spans="1:46">
      <c r="A723" s="85" t="s">
        <v>62</v>
      </c>
      <c r="B723" s="86">
        <v>42216.25</v>
      </c>
      <c r="C723" s="87">
        <v>42216</v>
      </c>
      <c r="D723" s="85">
        <v>2</v>
      </c>
      <c r="E723" s="86">
        <v>42216.083333333336</v>
      </c>
      <c r="F723" s="88" t="s">
        <v>378</v>
      </c>
      <c r="G723" s="89" t="s">
        <v>379</v>
      </c>
      <c r="J723" s="94">
        <v>0</v>
      </c>
      <c r="K723" s="94">
        <v>0</v>
      </c>
      <c r="P723" s="94">
        <v>0</v>
      </c>
      <c r="Q723" s="94">
        <v>0</v>
      </c>
      <c r="AS723" s="94">
        <v>-11</v>
      </c>
      <c r="AT723" s="94">
        <v>11</v>
      </c>
    </row>
    <row r="724" spans="1:46">
      <c r="A724" s="85" t="s">
        <v>62</v>
      </c>
      <c r="B724" s="86">
        <v>42216.291666666664</v>
      </c>
      <c r="C724" s="87">
        <v>42216</v>
      </c>
      <c r="D724" s="85">
        <v>3</v>
      </c>
      <c r="E724" s="86">
        <v>42216.125</v>
      </c>
      <c r="F724" s="88" t="s">
        <v>378</v>
      </c>
      <c r="G724" s="89" t="s">
        <v>379</v>
      </c>
      <c r="J724" s="94">
        <v>1</v>
      </c>
      <c r="K724" s="94">
        <v>-1</v>
      </c>
      <c r="P724" s="94">
        <v>1</v>
      </c>
      <c r="Q724" s="94">
        <v>-1</v>
      </c>
      <c r="AS724" s="94">
        <v>-13</v>
      </c>
      <c r="AT724" s="94">
        <v>12</v>
      </c>
    </row>
    <row r="725" spans="1:46">
      <c r="A725" s="85" t="s">
        <v>62</v>
      </c>
      <c r="B725" s="86">
        <v>42216.333333333336</v>
      </c>
      <c r="C725" s="87">
        <v>42216</v>
      </c>
      <c r="D725" s="85">
        <v>4</v>
      </c>
      <c r="E725" s="86">
        <v>42216.166666666664</v>
      </c>
      <c r="F725" s="88" t="s">
        <v>378</v>
      </c>
      <c r="G725" s="89" t="s">
        <v>379</v>
      </c>
      <c r="J725" s="94">
        <v>0</v>
      </c>
      <c r="K725" s="94">
        <v>-1</v>
      </c>
      <c r="P725" s="94">
        <v>0</v>
      </c>
      <c r="Q725" s="94">
        <v>-1</v>
      </c>
      <c r="AS725" s="94">
        <v>-14</v>
      </c>
      <c r="AT725" s="94">
        <v>13</v>
      </c>
    </row>
    <row r="726" spans="1:46">
      <c r="A726" s="85" t="s">
        <v>62</v>
      </c>
      <c r="B726" s="86">
        <v>42216.375</v>
      </c>
      <c r="C726" s="87">
        <v>42216</v>
      </c>
      <c r="D726" s="85">
        <v>5</v>
      </c>
      <c r="E726" s="86">
        <v>42216.208333333336</v>
      </c>
      <c r="F726" s="88" t="s">
        <v>378</v>
      </c>
      <c r="G726" s="89" t="s">
        <v>379</v>
      </c>
      <c r="J726" s="94">
        <v>1</v>
      </c>
      <c r="K726" s="94">
        <v>-1</v>
      </c>
      <c r="P726" s="94">
        <v>1</v>
      </c>
      <c r="Q726" s="94">
        <v>-1</v>
      </c>
      <c r="AS726" s="94">
        <v>-19</v>
      </c>
      <c r="AT726" s="94">
        <v>18</v>
      </c>
    </row>
    <row r="727" spans="1:46">
      <c r="A727" s="85" t="s">
        <v>62</v>
      </c>
      <c r="B727" s="86">
        <v>42216.416666666664</v>
      </c>
      <c r="C727" s="87">
        <v>42216</v>
      </c>
      <c r="D727" s="85">
        <v>6</v>
      </c>
      <c r="E727" s="86">
        <v>42216.25</v>
      </c>
      <c r="F727" s="88" t="s">
        <v>378</v>
      </c>
      <c r="G727" s="89" t="s">
        <v>379</v>
      </c>
      <c r="J727" s="94">
        <v>0</v>
      </c>
      <c r="K727" s="94">
        <v>0</v>
      </c>
      <c r="P727" s="94">
        <v>0</v>
      </c>
      <c r="Q727" s="94">
        <v>0</v>
      </c>
      <c r="AS727" s="94">
        <v>-18</v>
      </c>
      <c r="AT727" s="94">
        <v>18</v>
      </c>
    </row>
    <row r="728" spans="1:46">
      <c r="A728" s="85" t="s">
        <v>62</v>
      </c>
      <c r="B728" s="86">
        <v>42216.458333333336</v>
      </c>
      <c r="C728" s="87">
        <v>42216</v>
      </c>
      <c r="D728" s="85">
        <v>7</v>
      </c>
      <c r="E728" s="86">
        <v>42216.291666666664</v>
      </c>
      <c r="F728" s="88" t="s">
        <v>378</v>
      </c>
      <c r="G728" s="89" t="s">
        <v>379</v>
      </c>
      <c r="J728" s="94">
        <v>1</v>
      </c>
      <c r="K728" s="94">
        <v>1</v>
      </c>
      <c r="P728" s="94">
        <v>1</v>
      </c>
      <c r="Q728" s="94">
        <v>1</v>
      </c>
      <c r="AS728" s="94">
        <v>-15</v>
      </c>
      <c r="AT728" s="94">
        <v>16</v>
      </c>
    </row>
    <row r="729" spans="1:46">
      <c r="A729" s="85" t="s">
        <v>62</v>
      </c>
      <c r="B729" s="86">
        <v>42216.5</v>
      </c>
      <c r="C729" s="87">
        <v>42216</v>
      </c>
      <c r="D729" s="85">
        <v>8</v>
      </c>
      <c r="E729" s="86">
        <v>42216.333333333336</v>
      </c>
      <c r="F729" s="88" t="s">
        <v>378</v>
      </c>
      <c r="G729" s="89" t="s">
        <v>379</v>
      </c>
      <c r="J729" s="94">
        <v>0</v>
      </c>
      <c r="K729" s="94">
        <v>0</v>
      </c>
      <c r="P729" s="94">
        <v>0</v>
      </c>
      <c r="Q729" s="94">
        <v>0</v>
      </c>
      <c r="AS729" s="94">
        <v>-10</v>
      </c>
      <c r="AT729" s="94">
        <v>10</v>
      </c>
    </row>
    <row r="730" spans="1:46">
      <c r="A730" s="85" t="s">
        <v>62</v>
      </c>
      <c r="B730" s="86">
        <v>42216.541666666664</v>
      </c>
      <c r="C730" s="87">
        <v>42216</v>
      </c>
      <c r="D730" s="85">
        <v>9</v>
      </c>
      <c r="E730" s="86">
        <v>42216.375</v>
      </c>
      <c r="F730" s="88" t="s">
        <v>378</v>
      </c>
      <c r="G730" s="89" t="s">
        <v>379</v>
      </c>
      <c r="J730" s="94">
        <v>1</v>
      </c>
      <c r="K730" s="94">
        <v>0</v>
      </c>
      <c r="P730" s="94">
        <v>1</v>
      </c>
      <c r="Q730" s="94">
        <v>0</v>
      </c>
      <c r="AS730" s="94">
        <v>-7</v>
      </c>
      <c r="AT730" s="94">
        <v>7</v>
      </c>
    </row>
    <row r="731" spans="1:46">
      <c r="A731" s="85" t="s">
        <v>62</v>
      </c>
      <c r="B731" s="86">
        <v>42216.583333333336</v>
      </c>
      <c r="C731" s="87">
        <v>42216</v>
      </c>
      <c r="D731" s="85">
        <v>10</v>
      </c>
      <c r="E731" s="86">
        <v>42216.416666666664</v>
      </c>
      <c r="F731" s="88" t="s">
        <v>378</v>
      </c>
      <c r="G731" s="89" t="s">
        <v>379</v>
      </c>
      <c r="J731" s="94">
        <v>0</v>
      </c>
      <c r="K731" s="94">
        <v>-1</v>
      </c>
      <c r="P731" s="94">
        <v>0</v>
      </c>
      <c r="Q731" s="94">
        <v>-1</v>
      </c>
      <c r="AS731" s="94">
        <v>-9</v>
      </c>
      <c r="AT731" s="94">
        <v>8</v>
      </c>
    </row>
    <row r="732" spans="1:46">
      <c r="A732" s="85" t="s">
        <v>62</v>
      </c>
      <c r="B732" s="86">
        <v>42216.625</v>
      </c>
      <c r="C732" s="87">
        <v>42216</v>
      </c>
      <c r="D732" s="85">
        <v>11</v>
      </c>
      <c r="E732" s="86">
        <v>42216.458333333336</v>
      </c>
      <c r="F732" s="88" t="s">
        <v>378</v>
      </c>
      <c r="G732" s="89" t="s">
        <v>379</v>
      </c>
      <c r="J732" s="94">
        <v>1</v>
      </c>
      <c r="K732" s="94">
        <v>0</v>
      </c>
      <c r="P732" s="94">
        <v>1</v>
      </c>
      <c r="Q732" s="94">
        <v>0</v>
      </c>
      <c r="AS732" s="94">
        <v>-10</v>
      </c>
      <c r="AT732" s="94">
        <v>10</v>
      </c>
    </row>
    <row r="733" spans="1:46">
      <c r="A733" s="85" t="s">
        <v>62</v>
      </c>
      <c r="B733" s="86">
        <v>42216.666666666664</v>
      </c>
      <c r="C733" s="87">
        <v>42216</v>
      </c>
      <c r="D733" s="85">
        <v>12</v>
      </c>
      <c r="E733" s="86">
        <v>42216.5</v>
      </c>
      <c r="F733" s="88" t="s">
        <v>378</v>
      </c>
      <c r="G733" s="89" t="s">
        <v>379</v>
      </c>
      <c r="J733" s="94">
        <v>0</v>
      </c>
      <c r="K733" s="94">
        <v>-1</v>
      </c>
      <c r="P733" s="94">
        <v>0</v>
      </c>
      <c r="Q733" s="94">
        <v>-1</v>
      </c>
      <c r="AS733" s="94">
        <v>-14</v>
      </c>
      <c r="AT733" s="94">
        <v>13</v>
      </c>
    </row>
    <row r="734" spans="1:46">
      <c r="A734" s="85" t="s">
        <v>62</v>
      </c>
      <c r="B734" s="86">
        <v>42216.708333333336</v>
      </c>
      <c r="C734" s="87">
        <v>42216</v>
      </c>
      <c r="D734" s="85">
        <v>13</v>
      </c>
      <c r="E734" s="86">
        <v>42216.541666666664</v>
      </c>
      <c r="F734" s="88" t="s">
        <v>378</v>
      </c>
      <c r="G734" s="89" t="s">
        <v>379</v>
      </c>
      <c r="J734" s="94">
        <v>1</v>
      </c>
      <c r="K734" s="94">
        <v>1</v>
      </c>
      <c r="P734" s="94">
        <v>1</v>
      </c>
      <c r="Q734" s="94">
        <v>1</v>
      </c>
      <c r="AS734" s="94">
        <v>-8</v>
      </c>
      <c r="AT734" s="94">
        <v>9</v>
      </c>
    </row>
    <row r="735" spans="1:46">
      <c r="A735" s="85" t="s">
        <v>62</v>
      </c>
      <c r="B735" s="86">
        <v>42216.75</v>
      </c>
      <c r="C735" s="87">
        <v>42216</v>
      </c>
      <c r="D735" s="85">
        <v>14</v>
      </c>
      <c r="E735" s="86">
        <v>42216.583333333336</v>
      </c>
      <c r="F735" s="88" t="s">
        <v>378</v>
      </c>
      <c r="G735" s="89" t="s">
        <v>379</v>
      </c>
      <c r="J735" s="94">
        <v>0</v>
      </c>
      <c r="K735" s="94">
        <v>-1</v>
      </c>
      <c r="P735" s="94">
        <v>0</v>
      </c>
      <c r="Q735" s="94">
        <v>-1</v>
      </c>
      <c r="AS735" s="94">
        <v>-6</v>
      </c>
      <c r="AT735" s="94">
        <v>5</v>
      </c>
    </row>
    <row r="736" spans="1:46">
      <c r="A736" s="85" t="s">
        <v>62</v>
      </c>
      <c r="B736" s="86">
        <v>42216.791666666664</v>
      </c>
      <c r="C736" s="87">
        <v>42216</v>
      </c>
      <c r="D736" s="85">
        <v>15</v>
      </c>
      <c r="E736" s="86">
        <v>42216.625</v>
      </c>
      <c r="F736" s="88" t="s">
        <v>378</v>
      </c>
      <c r="G736" s="89" t="s">
        <v>379</v>
      </c>
      <c r="J736" s="94">
        <v>3</v>
      </c>
      <c r="K736" s="94">
        <v>3</v>
      </c>
      <c r="P736" s="94">
        <v>3</v>
      </c>
      <c r="Q736" s="94">
        <v>3</v>
      </c>
      <c r="AS736" s="94">
        <v>-2</v>
      </c>
      <c r="AT736" s="94">
        <v>5</v>
      </c>
    </row>
    <row r="737" spans="1:46">
      <c r="A737" s="85" t="s">
        <v>62</v>
      </c>
      <c r="B737" s="86">
        <v>42216.833333333336</v>
      </c>
      <c r="C737" s="87">
        <v>42216</v>
      </c>
      <c r="D737" s="85">
        <v>16</v>
      </c>
      <c r="E737" s="86">
        <v>42216.666666666664</v>
      </c>
      <c r="F737" s="88" t="s">
        <v>378</v>
      </c>
      <c r="G737" s="89" t="s">
        <v>379</v>
      </c>
      <c r="J737" s="94">
        <v>1</v>
      </c>
      <c r="K737" s="94">
        <v>-1</v>
      </c>
      <c r="P737" s="94">
        <v>1</v>
      </c>
      <c r="Q737" s="94">
        <v>-1</v>
      </c>
      <c r="AS737" s="94">
        <v>-10</v>
      </c>
      <c r="AT737" s="94">
        <v>9</v>
      </c>
    </row>
    <row r="738" spans="1:46">
      <c r="A738" s="85" t="s">
        <v>62</v>
      </c>
      <c r="B738" s="86">
        <v>42216.875</v>
      </c>
      <c r="C738" s="87">
        <v>42216</v>
      </c>
      <c r="D738" s="85">
        <v>17</v>
      </c>
      <c r="E738" s="86">
        <v>42216.708333333336</v>
      </c>
      <c r="F738" s="88" t="s">
        <v>378</v>
      </c>
      <c r="G738" s="89" t="s">
        <v>379</v>
      </c>
      <c r="J738" s="94">
        <v>0</v>
      </c>
      <c r="K738" s="94">
        <v>-1</v>
      </c>
      <c r="P738" s="94">
        <v>0</v>
      </c>
      <c r="Q738" s="94">
        <v>-1</v>
      </c>
      <c r="AS738" s="94">
        <v>-3</v>
      </c>
      <c r="AT738" s="94">
        <v>2</v>
      </c>
    </row>
    <row r="739" spans="1:46">
      <c r="A739" s="85" t="s">
        <v>62</v>
      </c>
      <c r="B739" s="86">
        <v>42216.916666666664</v>
      </c>
      <c r="C739" s="87">
        <v>42216</v>
      </c>
      <c r="D739" s="85">
        <v>18</v>
      </c>
      <c r="E739" s="86">
        <v>42216.75</v>
      </c>
      <c r="F739" s="88" t="s">
        <v>378</v>
      </c>
      <c r="G739" s="89" t="s">
        <v>379</v>
      </c>
      <c r="J739" s="94">
        <v>1</v>
      </c>
      <c r="K739" s="94">
        <v>1</v>
      </c>
      <c r="P739" s="94">
        <v>1</v>
      </c>
      <c r="Q739" s="94">
        <v>1</v>
      </c>
      <c r="AS739" s="94">
        <v>-1</v>
      </c>
      <c r="AT739" s="94">
        <v>2</v>
      </c>
    </row>
    <row r="740" spans="1:46">
      <c r="A740" s="85" t="s">
        <v>62</v>
      </c>
      <c r="B740" s="86">
        <v>42216.958333333336</v>
      </c>
      <c r="C740" s="87">
        <v>42216</v>
      </c>
      <c r="D740" s="85">
        <v>19</v>
      </c>
      <c r="E740" s="86">
        <v>42216.791666666664</v>
      </c>
      <c r="F740" s="88" t="s">
        <v>378</v>
      </c>
      <c r="G740" s="89" t="s">
        <v>379</v>
      </c>
      <c r="J740" s="94">
        <v>0</v>
      </c>
      <c r="K740" s="94">
        <v>0</v>
      </c>
      <c r="P740" s="94">
        <v>0</v>
      </c>
      <c r="Q740" s="94">
        <v>0</v>
      </c>
      <c r="AS740" s="94">
        <v>-2</v>
      </c>
      <c r="AT740" s="94">
        <v>2</v>
      </c>
    </row>
    <row r="741" spans="1:46">
      <c r="A741" s="85" t="s">
        <v>62</v>
      </c>
      <c r="B741" s="86">
        <v>42217</v>
      </c>
      <c r="C741" s="87">
        <v>42216</v>
      </c>
      <c r="D741" s="85">
        <v>20</v>
      </c>
      <c r="E741" s="86">
        <v>42216.833333333336</v>
      </c>
      <c r="F741" s="88" t="s">
        <v>378</v>
      </c>
      <c r="G741" s="89" t="s">
        <v>379</v>
      </c>
      <c r="J741" s="94">
        <v>0</v>
      </c>
      <c r="K741" s="94">
        <v>-1</v>
      </c>
      <c r="P741" s="94">
        <v>0</v>
      </c>
      <c r="Q741" s="94">
        <v>-1</v>
      </c>
      <c r="AS741" s="94">
        <v>-8</v>
      </c>
      <c r="AT741" s="94">
        <v>7</v>
      </c>
    </row>
    <row r="742" spans="1:46">
      <c r="A742" s="85" t="s">
        <v>62</v>
      </c>
      <c r="B742" s="86">
        <v>42217.041666666664</v>
      </c>
      <c r="C742" s="87">
        <v>42216</v>
      </c>
      <c r="D742" s="85">
        <v>21</v>
      </c>
      <c r="E742" s="86">
        <v>42216.875</v>
      </c>
      <c r="F742" s="88" t="s">
        <v>378</v>
      </c>
      <c r="G742" s="89" t="s">
        <v>379</v>
      </c>
      <c r="J742" s="94">
        <v>1</v>
      </c>
      <c r="K742" s="94">
        <v>2</v>
      </c>
      <c r="P742" s="94">
        <v>1</v>
      </c>
      <c r="Q742" s="94">
        <v>2</v>
      </c>
      <c r="AS742" s="94">
        <v>-12</v>
      </c>
      <c r="AT742" s="94">
        <v>14</v>
      </c>
    </row>
    <row r="743" spans="1:46">
      <c r="A743" s="85" t="s">
        <v>62</v>
      </c>
      <c r="B743" s="86">
        <v>42217.083333333336</v>
      </c>
      <c r="C743" s="87">
        <v>42216</v>
      </c>
      <c r="D743" s="85">
        <v>22</v>
      </c>
      <c r="E743" s="86">
        <v>42216.916666666664</v>
      </c>
      <c r="F743" s="88" t="s">
        <v>378</v>
      </c>
      <c r="G743" s="89" t="s">
        <v>379</v>
      </c>
      <c r="J743" s="94">
        <v>0</v>
      </c>
      <c r="K743" s="94">
        <v>0</v>
      </c>
      <c r="P743" s="94">
        <v>0</v>
      </c>
      <c r="Q743" s="94">
        <v>0</v>
      </c>
      <c r="AS743" s="94">
        <v>-20</v>
      </c>
      <c r="AT743" s="94">
        <v>20</v>
      </c>
    </row>
    <row r="744" spans="1:46">
      <c r="A744" s="85" t="s">
        <v>62</v>
      </c>
      <c r="B744" s="86">
        <v>42217.125</v>
      </c>
      <c r="C744" s="87">
        <v>42216</v>
      </c>
      <c r="D744" s="85">
        <v>23</v>
      </c>
      <c r="E744" s="86">
        <v>42216.958333333336</v>
      </c>
      <c r="F744" s="88" t="s">
        <v>378</v>
      </c>
      <c r="G744" s="89" t="s">
        <v>379</v>
      </c>
      <c r="J744" s="94">
        <v>1</v>
      </c>
      <c r="K744" s="94">
        <v>-1</v>
      </c>
      <c r="P744" s="94">
        <v>1</v>
      </c>
      <c r="Q744" s="94">
        <v>-1</v>
      </c>
      <c r="AS744" s="94">
        <v>-17</v>
      </c>
      <c r="AT744" s="94">
        <v>16</v>
      </c>
    </row>
    <row r="745" spans="1:46">
      <c r="A745" s="85" t="s">
        <v>62</v>
      </c>
      <c r="B745" s="86">
        <v>42217.166666666664</v>
      </c>
      <c r="C745" s="87">
        <v>42216</v>
      </c>
      <c r="D745" s="85">
        <v>24</v>
      </c>
      <c r="E745" s="86">
        <v>42217</v>
      </c>
      <c r="F745" s="88" t="s">
        <v>378</v>
      </c>
      <c r="G745" s="89" t="s">
        <v>379</v>
      </c>
      <c r="J745" s="94">
        <v>0</v>
      </c>
      <c r="K745" s="94">
        <v>1</v>
      </c>
      <c r="P745" s="94">
        <v>0</v>
      </c>
      <c r="Q745" s="94">
        <v>1</v>
      </c>
      <c r="AS745" s="94">
        <v>-13</v>
      </c>
      <c r="AT745" s="94">
        <v>14</v>
      </c>
    </row>
    <row r="746" spans="1:46">
      <c r="A746" s="85" t="s">
        <v>62</v>
      </c>
      <c r="B746" s="86">
        <v>42217.208333333336</v>
      </c>
      <c r="C746" s="87">
        <v>42217</v>
      </c>
      <c r="D746" s="85">
        <v>1</v>
      </c>
      <c r="E746" s="86">
        <v>42217.041666666664</v>
      </c>
      <c r="F746" s="88" t="s">
        <v>378</v>
      </c>
      <c r="G746" s="89" t="s">
        <v>379</v>
      </c>
      <c r="J746" s="94">
        <v>1</v>
      </c>
      <c r="K746" s="94">
        <v>-1</v>
      </c>
      <c r="P746" s="94">
        <v>1</v>
      </c>
      <c r="Q746" s="94">
        <v>-1</v>
      </c>
      <c r="AS746" s="94">
        <v>-18</v>
      </c>
      <c r="AT746" s="94">
        <v>17</v>
      </c>
    </row>
    <row r="747" spans="1:46">
      <c r="A747" s="85" t="s">
        <v>62</v>
      </c>
      <c r="B747" s="86">
        <v>42217.25</v>
      </c>
      <c r="C747" s="87">
        <v>42217</v>
      </c>
      <c r="D747" s="85">
        <v>2</v>
      </c>
      <c r="E747" s="86">
        <v>42217.083333333336</v>
      </c>
      <c r="F747" s="88" t="s">
        <v>378</v>
      </c>
      <c r="G747" s="89" t="s">
        <v>379</v>
      </c>
      <c r="J747" s="94">
        <v>0</v>
      </c>
      <c r="K747" s="94">
        <v>0</v>
      </c>
      <c r="P747" s="94">
        <v>0</v>
      </c>
      <c r="Q747" s="94">
        <v>0</v>
      </c>
      <c r="AS747" s="94">
        <v>-23</v>
      </c>
      <c r="AT747" s="94">
        <v>23</v>
      </c>
    </row>
    <row r="748" spans="1:46">
      <c r="A748" s="85" t="s">
        <v>62</v>
      </c>
      <c r="B748" s="86">
        <v>42217.291666666664</v>
      </c>
      <c r="C748" s="87">
        <v>42217</v>
      </c>
      <c r="D748" s="85">
        <v>3</v>
      </c>
      <c r="E748" s="86">
        <v>42217.125</v>
      </c>
      <c r="F748" s="88" t="s">
        <v>378</v>
      </c>
      <c r="G748" s="89" t="s">
        <v>379</v>
      </c>
      <c r="J748" s="94">
        <v>1</v>
      </c>
      <c r="K748" s="94">
        <v>0</v>
      </c>
      <c r="P748" s="94">
        <v>1</v>
      </c>
      <c r="Q748" s="94">
        <v>0</v>
      </c>
      <c r="AS748" s="94">
        <v>-25</v>
      </c>
      <c r="AT748" s="94">
        <v>25</v>
      </c>
    </row>
    <row r="749" spans="1:46">
      <c r="A749" s="85" t="s">
        <v>62</v>
      </c>
      <c r="B749" s="86">
        <v>42217.333333333336</v>
      </c>
      <c r="C749" s="87">
        <v>42217</v>
      </c>
      <c r="D749" s="85">
        <v>4</v>
      </c>
      <c r="E749" s="86">
        <v>42217.166666666664</v>
      </c>
      <c r="F749" s="88" t="s">
        <v>378</v>
      </c>
      <c r="G749" s="89" t="s">
        <v>379</v>
      </c>
      <c r="J749" s="94">
        <v>0</v>
      </c>
      <c r="K749" s="94">
        <v>1</v>
      </c>
      <c r="P749" s="94">
        <v>0</v>
      </c>
      <c r="Q749" s="94">
        <v>1</v>
      </c>
      <c r="AS749" s="94">
        <v>-23</v>
      </c>
      <c r="AT749" s="94">
        <v>24</v>
      </c>
    </row>
    <row r="750" spans="1:46">
      <c r="A750" s="85" t="s">
        <v>62</v>
      </c>
      <c r="B750" s="86">
        <v>42217.375</v>
      </c>
      <c r="C750" s="87">
        <v>42217</v>
      </c>
      <c r="D750" s="85">
        <v>5</v>
      </c>
      <c r="E750" s="86">
        <v>42217.208333333336</v>
      </c>
      <c r="F750" s="88" t="s">
        <v>378</v>
      </c>
      <c r="G750" s="89" t="s">
        <v>379</v>
      </c>
      <c r="J750" s="94">
        <v>1</v>
      </c>
      <c r="K750" s="94">
        <v>-2</v>
      </c>
      <c r="P750" s="94">
        <v>1</v>
      </c>
      <c r="Q750" s="94">
        <v>-2</v>
      </c>
      <c r="AS750" s="94">
        <v>-20</v>
      </c>
      <c r="AT750" s="94">
        <v>18</v>
      </c>
    </row>
    <row r="751" spans="1:46">
      <c r="A751" s="85" t="s">
        <v>62</v>
      </c>
      <c r="B751" s="86">
        <v>42217.416666666664</v>
      </c>
      <c r="C751" s="87">
        <v>42217</v>
      </c>
      <c r="D751" s="85">
        <v>6</v>
      </c>
      <c r="E751" s="86">
        <v>42217.25</v>
      </c>
      <c r="F751" s="88" t="s">
        <v>378</v>
      </c>
      <c r="G751" s="89" t="s">
        <v>379</v>
      </c>
      <c r="J751" s="94">
        <v>0</v>
      </c>
      <c r="K751" s="94">
        <v>0</v>
      </c>
      <c r="P751" s="94">
        <v>0</v>
      </c>
      <c r="Q751" s="94">
        <v>0</v>
      </c>
      <c r="AS751" s="94">
        <v>-20</v>
      </c>
      <c r="AT751" s="94">
        <v>20</v>
      </c>
    </row>
    <row r="752" spans="1:46">
      <c r="A752" s="85" t="s">
        <v>62</v>
      </c>
      <c r="B752" s="86">
        <v>42217.458333333336</v>
      </c>
      <c r="C752" s="87">
        <v>42217</v>
      </c>
      <c r="D752" s="85">
        <v>7</v>
      </c>
      <c r="E752" s="86">
        <v>42217.291666666664</v>
      </c>
      <c r="F752" s="88" t="s">
        <v>378</v>
      </c>
      <c r="G752" s="89" t="s">
        <v>379</v>
      </c>
      <c r="J752" s="94">
        <v>1</v>
      </c>
      <c r="K752" s="94">
        <v>1</v>
      </c>
      <c r="P752" s="94">
        <v>1</v>
      </c>
      <c r="Q752" s="94">
        <v>1</v>
      </c>
      <c r="AS752" s="94">
        <v>-20</v>
      </c>
      <c r="AT752" s="94">
        <v>21</v>
      </c>
    </row>
    <row r="753" spans="1:46">
      <c r="A753" s="85" t="s">
        <v>62</v>
      </c>
      <c r="B753" s="86">
        <v>42217.5</v>
      </c>
      <c r="C753" s="87">
        <v>42217</v>
      </c>
      <c r="D753" s="85">
        <v>8</v>
      </c>
      <c r="E753" s="86">
        <v>42217.333333333336</v>
      </c>
      <c r="F753" s="88" t="s">
        <v>378</v>
      </c>
      <c r="G753" s="89" t="s">
        <v>379</v>
      </c>
      <c r="J753" s="94">
        <v>0</v>
      </c>
      <c r="K753" s="94">
        <v>0</v>
      </c>
      <c r="P753" s="94">
        <v>0</v>
      </c>
      <c r="Q753" s="94">
        <v>0</v>
      </c>
      <c r="AS753" s="94">
        <v>-19</v>
      </c>
      <c r="AT753" s="94">
        <v>19</v>
      </c>
    </row>
    <row r="754" spans="1:46">
      <c r="A754" s="85" t="s">
        <v>62</v>
      </c>
      <c r="B754" s="86">
        <v>42217.541666666664</v>
      </c>
      <c r="C754" s="87">
        <v>42217</v>
      </c>
      <c r="D754" s="85">
        <v>9</v>
      </c>
      <c r="E754" s="86">
        <v>42217.375</v>
      </c>
      <c r="F754" s="88" t="s">
        <v>378</v>
      </c>
      <c r="G754" s="89" t="s">
        <v>379</v>
      </c>
      <c r="J754" s="94">
        <v>1</v>
      </c>
      <c r="K754" s="94">
        <v>0</v>
      </c>
      <c r="P754" s="94">
        <v>1</v>
      </c>
      <c r="Q754" s="94">
        <v>0</v>
      </c>
      <c r="AS754" s="94">
        <v>-19</v>
      </c>
      <c r="AT754" s="94">
        <v>19</v>
      </c>
    </row>
    <row r="755" spans="1:46">
      <c r="A755" s="85" t="s">
        <v>62</v>
      </c>
      <c r="B755" s="86">
        <v>42217.583333333336</v>
      </c>
      <c r="C755" s="87">
        <v>42217</v>
      </c>
      <c r="D755" s="85">
        <v>10</v>
      </c>
      <c r="E755" s="86">
        <v>42217.416666666664</v>
      </c>
      <c r="F755" s="88" t="s">
        <v>378</v>
      </c>
      <c r="G755" s="89" t="s">
        <v>379</v>
      </c>
      <c r="J755" s="94">
        <v>1</v>
      </c>
      <c r="K755" s="94">
        <v>0</v>
      </c>
      <c r="P755" s="94">
        <v>1</v>
      </c>
      <c r="Q755" s="94">
        <v>0</v>
      </c>
      <c r="AS755" s="94">
        <v>-17</v>
      </c>
      <c r="AT755" s="94">
        <v>17</v>
      </c>
    </row>
    <row r="756" spans="1:46">
      <c r="A756" s="85" t="s">
        <v>62</v>
      </c>
      <c r="B756" s="86">
        <v>42217.625</v>
      </c>
      <c r="C756" s="87">
        <v>42217</v>
      </c>
      <c r="D756" s="85">
        <v>11</v>
      </c>
      <c r="E756" s="86">
        <v>42217.458333333336</v>
      </c>
      <c r="F756" s="88" t="s">
        <v>378</v>
      </c>
      <c r="G756" s="89" t="s">
        <v>379</v>
      </c>
      <c r="J756" s="94">
        <v>2</v>
      </c>
      <c r="K756" s="94">
        <v>1</v>
      </c>
      <c r="P756" s="94">
        <v>2</v>
      </c>
      <c r="Q756" s="94">
        <v>1</v>
      </c>
      <c r="AS756" s="94">
        <v>-10</v>
      </c>
      <c r="AT756" s="94">
        <v>11</v>
      </c>
    </row>
    <row r="757" spans="1:46">
      <c r="A757" s="85" t="s">
        <v>62</v>
      </c>
      <c r="B757" s="86">
        <v>42217.666666666664</v>
      </c>
      <c r="C757" s="87">
        <v>42217</v>
      </c>
      <c r="D757" s="85">
        <v>12</v>
      </c>
      <c r="E757" s="86">
        <v>42217.5</v>
      </c>
      <c r="F757" s="88" t="s">
        <v>378</v>
      </c>
      <c r="G757" s="89" t="s">
        <v>379</v>
      </c>
      <c r="J757" s="94">
        <v>2</v>
      </c>
      <c r="K757" s="94">
        <v>1</v>
      </c>
      <c r="P757" s="94">
        <v>2</v>
      </c>
      <c r="Q757" s="94">
        <v>1</v>
      </c>
      <c r="AS757" s="94">
        <v>-6</v>
      </c>
      <c r="AT757" s="94">
        <v>7</v>
      </c>
    </row>
    <row r="758" spans="1:46">
      <c r="A758" s="85" t="s">
        <v>62</v>
      </c>
      <c r="B758" s="86">
        <v>42217.708333333336</v>
      </c>
      <c r="C758" s="87">
        <v>42217</v>
      </c>
      <c r="D758" s="85">
        <v>13</v>
      </c>
      <c r="E758" s="86">
        <v>42217.541666666664</v>
      </c>
      <c r="F758" s="88" t="s">
        <v>378</v>
      </c>
      <c r="G758" s="89" t="s">
        <v>379</v>
      </c>
      <c r="J758" s="94">
        <v>27</v>
      </c>
      <c r="K758" s="94">
        <v>26</v>
      </c>
      <c r="P758" s="94">
        <v>27</v>
      </c>
      <c r="Q758" s="94">
        <v>26</v>
      </c>
      <c r="AS758" s="94">
        <v>-4</v>
      </c>
      <c r="AT758" s="94">
        <v>30</v>
      </c>
    </row>
    <row r="759" spans="1:46">
      <c r="A759" s="85" t="s">
        <v>62</v>
      </c>
      <c r="B759" s="86">
        <v>42217.75</v>
      </c>
      <c r="C759" s="87">
        <v>42217</v>
      </c>
      <c r="D759" s="85">
        <v>14</v>
      </c>
      <c r="E759" s="86">
        <v>42217.583333333336</v>
      </c>
      <c r="F759" s="88" t="s">
        <v>378</v>
      </c>
      <c r="G759" s="89" t="s">
        <v>379</v>
      </c>
      <c r="J759" s="94">
        <v>99</v>
      </c>
      <c r="K759" s="94">
        <v>97</v>
      </c>
      <c r="P759" s="94">
        <v>99</v>
      </c>
      <c r="Q759" s="94">
        <v>97</v>
      </c>
      <c r="AS759" s="94">
        <v>13</v>
      </c>
      <c r="AT759" s="94">
        <v>84</v>
      </c>
    </row>
    <row r="760" spans="1:46">
      <c r="A760" s="85" t="s">
        <v>62</v>
      </c>
      <c r="B760" s="86">
        <v>42217.791666666664</v>
      </c>
      <c r="C760" s="87">
        <v>42217</v>
      </c>
      <c r="D760" s="85">
        <v>15</v>
      </c>
      <c r="E760" s="86">
        <v>42217.625</v>
      </c>
      <c r="F760" s="88" t="s">
        <v>378</v>
      </c>
      <c r="G760" s="89" t="s">
        <v>379</v>
      </c>
      <c r="J760" s="94">
        <v>103</v>
      </c>
      <c r="K760" s="94">
        <v>100</v>
      </c>
      <c r="P760" s="94">
        <v>103</v>
      </c>
      <c r="Q760" s="94">
        <v>100</v>
      </c>
      <c r="AS760" s="94">
        <v>14</v>
      </c>
      <c r="AT760" s="94">
        <v>86</v>
      </c>
    </row>
    <row r="761" spans="1:46">
      <c r="A761" s="85" t="s">
        <v>62</v>
      </c>
      <c r="B761" s="86">
        <v>42217.833333333336</v>
      </c>
      <c r="C761" s="87">
        <v>42217</v>
      </c>
      <c r="D761" s="85">
        <v>16</v>
      </c>
      <c r="E761" s="86">
        <v>42217.666666666664</v>
      </c>
      <c r="F761" s="88" t="s">
        <v>378</v>
      </c>
      <c r="G761" s="89" t="s">
        <v>379</v>
      </c>
      <c r="J761" s="94">
        <v>104</v>
      </c>
      <c r="K761" s="94">
        <v>99</v>
      </c>
      <c r="P761" s="94">
        <v>104</v>
      </c>
      <c r="Q761" s="94">
        <v>99</v>
      </c>
      <c r="AS761" s="94">
        <v>3</v>
      </c>
      <c r="AT761" s="94">
        <v>96</v>
      </c>
    </row>
    <row r="762" spans="1:46">
      <c r="A762" s="85" t="s">
        <v>62</v>
      </c>
      <c r="B762" s="86">
        <v>42217.875</v>
      </c>
      <c r="C762" s="87">
        <v>42217</v>
      </c>
      <c r="D762" s="85">
        <v>17</v>
      </c>
      <c r="E762" s="86">
        <v>42217.708333333336</v>
      </c>
      <c r="F762" s="88" t="s">
        <v>378</v>
      </c>
      <c r="G762" s="89" t="s">
        <v>379</v>
      </c>
      <c r="J762" s="94">
        <v>103</v>
      </c>
      <c r="K762" s="94">
        <v>100</v>
      </c>
      <c r="P762" s="94">
        <v>103</v>
      </c>
      <c r="Q762" s="94">
        <v>100</v>
      </c>
      <c r="AS762" s="94">
        <v>-10</v>
      </c>
      <c r="AT762" s="94">
        <v>110</v>
      </c>
    </row>
    <row r="763" spans="1:46">
      <c r="A763" s="85" t="s">
        <v>62</v>
      </c>
      <c r="B763" s="86">
        <v>42217.916666666664</v>
      </c>
      <c r="C763" s="87">
        <v>42217</v>
      </c>
      <c r="D763" s="85">
        <v>18</v>
      </c>
      <c r="E763" s="86">
        <v>42217.75</v>
      </c>
      <c r="F763" s="88" t="s">
        <v>378</v>
      </c>
      <c r="G763" s="89" t="s">
        <v>379</v>
      </c>
      <c r="J763" s="94">
        <v>104</v>
      </c>
      <c r="K763" s="94">
        <v>101</v>
      </c>
      <c r="P763" s="94">
        <v>104</v>
      </c>
      <c r="Q763" s="94">
        <v>101</v>
      </c>
      <c r="AS763" s="94">
        <v>-2</v>
      </c>
      <c r="AT763" s="94">
        <v>103</v>
      </c>
    </row>
    <row r="764" spans="1:46">
      <c r="A764" s="85" t="s">
        <v>62</v>
      </c>
      <c r="B764" s="86">
        <v>42217.958333333336</v>
      </c>
      <c r="C764" s="87">
        <v>42217</v>
      </c>
      <c r="D764" s="85">
        <v>19</v>
      </c>
      <c r="E764" s="86">
        <v>42217.791666666664</v>
      </c>
      <c r="F764" s="88" t="s">
        <v>378</v>
      </c>
      <c r="G764" s="89" t="s">
        <v>379</v>
      </c>
      <c r="J764" s="94">
        <v>102</v>
      </c>
      <c r="K764" s="94">
        <v>99</v>
      </c>
      <c r="P764" s="94">
        <v>102</v>
      </c>
      <c r="Q764" s="94">
        <v>99</v>
      </c>
      <c r="AS764" s="94">
        <v>8</v>
      </c>
      <c r="AT764" s="94">
        <v>91</v>
      </c>
    </row>
    <row r="765" spans="1:46">
      <c r="A765" s="85" t="s">
        <v>62</v>
      </c>
      <c r="B765" s="86">
        <v>42218</v>
      </c>
      <c r="C765" s="87">
        <v>42217</v>
      </c>
      <c r="D765" s="85">
        <v>20</v>
      </c>
      <c r="E765" s="86">
        <v>42217.833333333336</v>
      </c>
      <c r="F765" s="88" t="s">
        <v>378</v>
      </c>
      <c r="G765" s="89" t="s">
        <v>379</v>
      </c>
      <c r="J765" s="94">
        <v>102</v>
      </c>
      <c r="K765" s="94">
        <v>100</v>
      </c>
      <c r="P765" s="94">
        <v>102</v>
      </c>
      <c r="Q765" s="94">
        <v>100</v>
      </c>
      <c r="AS765" s="94">
        <v>7</v>
      </c>
      <c r="AT765" s="94">
        <v>93</v>
      </c>
    </row>
    <row r="766" spans="1:46">
      <c r="A766" s="85" t="s">
        <v>62</v>
      </c>
      <c r="B766" s="86">
        <v>42218.041666666664</v>
      </c>
      <c r="C766" s="87">
        <v>42217</v>
      </c>
      <c r="D766" s="85">
        <v>21</v>
      </c>
      <c r="E766" s="86">
        <v>42217.875</v>
      </c>
      <c r="F766" s="88" t="s">
        <v>378</v>
      </c>
      <c r="G766" s="89" t="s">
        <v>379</v>
      </c>
      <c r="J766" s="94">
        <v>32</v>
      </c>
      <c r="K766" s="94">
        <v>32</v>
      </c>
      <c r="P766" s="94">
        <v>32</v>
      </c>
      <c r="Q766" s="94">
        <v>32</v>
      </c>
      <c r="AS766" s="94">
        <v>-8</v>
      </c>
      <c r="AT766" s="94">
        <v>40</v>
      </c>
    </row>
    <row r="767" spans="1:46">
      <c r="A767" s="85" t="s">
        <v>62</v>
      </c>
      <c r="B767" s="86">
        <v>42218.083333333336</v>
      </c>
      <c r="C767" s="87">
        <v>42217</v>
      </c>
      <c r="D767" s="85">
        <v>22</v>
      </c>
      <c r="E767" s="86">
        <v>42217.916666666664</v>
      </c>
      <c r="F767" s="88" t="s">
        <v>378</v>
      </c>
      <c r="G767" s="89" t="s">
        <v>379</v>
      </c>
      <c r="J767" s="94">
        <v>3</v>
      </c>
      <c r="K767" s="94">
        <v>2</v>
      </c>
      <c r="P767" s="94">
        <v>3</v>
      </c>
      <c r="Q767" s="94">
        <v>2</v>
      </c>
      <c r="AS767" s="94">
        <v>-11</v>
      </c>
      <c r="AT767" s="94">
        <v>13</v>
      </c>
    </row>
    <row r="768" spans="1:46">
      <c r="A768" s="85" t="s">
        <v>62</v>
      </c>
      <c r="B768" s="86">
        <v>42218.125</v>
      </c>
      <c r="C768" s="87">
        <v>42217</v>
      </c>
      <c r="D768" s="85">
        <v>23</v>
      </c>
      <c r="E768" s="86">
        <v>42217.958333333336</v>
      </c>
      <c r="F768" s="88" t="s">
        <v>378</v>
      </c>
      <c r="G768" s="89" t="s">
        <v>379</v>
      </c>
      <c r="J768" s="94">
        <v>1</v>
      </c>
      <c r="K768" s="94">
        <v>0</v>
      </c>
      <c r="P768" s="94">
        <v>1</v>
      </c>
      <c r="Q768" s="94">
        <v>0</v>
      </c>
      <c r="AS768" s="94">
        <v>-8</v>
      </c>
      <c r="AT768" s="94">
        <v>8</v>
      </c>
    </row>
    <row r="769" spans="1:46">
      <c r="A769" s="85" t="s">
        <v>62</v>
      </c>
      <c r="B769" s="86">
        <v>42218.166666666664</v>
      </c>
      <c r="C769" s="87">
        <v>42217</v>
      </c>
      <c r="D769" s="85">
        <v>24</v>
      </c>
      <c r="E769" s="86">
        <v>42218</v>
      </c>
      <c r="F769" s="88" t="s">
        <v>378</v>
      </c>
      <c r="G769" s="89" t="s">
        <v>379</v>
      </c>
      <c r="J769" s="94">
        <v>0</v>
      </c>
      <c r="K769" s="94">
        <v>0</v>
      </c>
      <c r="P769" s="94">
        <v>0</v>
      </c>
      <c r="Q769" s="94">
        <v>0</v>
      </c>
      <c r="AS769" s="94">
        <v>-9</v>
      </c>
      <c r="AT769" s="94">
        <v>9</v>
      </c>
    </row>
    <row r="770" spans="1:46">
      <c r="A770" s="85" t="s">
        <v>62</v>
      </c>
      <c r="B770" s="86">
        <v>42218.208333333336</v>
      </c>
      <c r="C770" s="87">
        <v>42218</v>
      </c>
      <c r="D770" s="85">
        <v>1</v>
      </c>
      <c r="E770" s="86">
        <v>42218.041666666664</v>
      </c>
      <c r="F770" s="88" t="s">
        <v>378</v>
      </c>
      <c r="G770" s="89" t="s">
        <v>379</v>
      </c>
      <c r="J770" s="94">
        <v>1</v>
      </c>
      <c r="K770" s="94">
        <v>-1</v>
      </c>
      <c r="P770" s="94">
        <v>1</v>
      </c>
      <c r="Q770" s="94">
        <v>-1</v>
      </c>
      <c r="AS770" s="94">
        <v>-11</v>
      </c>
      <c r="AT770" s="94">
        <v>10</v>
      </c>
    </row>
    <row r="771" spans="1:46">
      <c r="A771" s="85" t="s">
        <v>62</v>
      </c>
      <c r="B771" s="86">
        <v>42218.25</v>
      </c>
      <c r="C771" s="87">
        <v>42218</v>
      </c>
      <c r="D771" s="85">
        <v>2</v>
      </c>
      <c r="E771" s="86">
        <v>42218.083333333336</v>
      </c>
      <c r="F771" s="88" t="s">
        <v>378</v>
      </c>
      <c r="G771" s="89" t="s">
        <v>379</v>
      </c>
      <c r="J771" s="94">
        <v>0</v>
      </c>
      <c r="K771" s="94">
        <v>1</v>
      </c>
      <c r="P771" s="94">
        <v>0</v>
      </c>
      <c r="Q771" s="94">
        <v>1</v>
      </c>
      <c r="AS771" s="94">
        <v>-12</v>
      </c>
      <c r="AT771" s="94">
        <v>13</v>
      </c>
    </row>
    <row r="772" spans="1:46">
      <c r="A772" s="85" t="s">
        <v>62</v>
      </c>
      <c r="B772" s="86">
        <v>42218.291666666664</v>
      </c>
      <c r="C772" s="87">
        <v>42218</v>
      </c>
      <c r="D772" s="85">
        <v>3</v>
      </c>
      <c r="E772" s="86">
        <v>42218.125</v>
      </c>
      <c r="F772" s="88" t="s">
        <v>378</v>
      </c>
      <c r="G772" s="89" t="s">
        <v>379</v>
      </c>
      <c r="J772" s="94">
        <v>1</v>
      </c>
      <c r="K772" s="94">
        <v>-1</v>
      </c>
      <c r="P772" s="94">
        <v>1</v>
      </c>
      <c r="Q772" s="94">
        <v>-1</v>
      </c>
      <c r="AS772" s="94">
        <v>-14</v>
      </c>
      <c r="AT772" s="94">
        <v>13</v>
      </c>
    </row>
    <row r="773" spans="1:46">
      <c r="A773" s="85" t="s">
        <v>62</v>
      </c>
      <c r="B773" s="86">
        <v>42218.333333333336</v>
      </c>
      <c r="C773" s="87">
        <v>42218</v>
      </c>
      <c r="D773" s="85">
        <v>4</v>
      </c>
      <c r="E773" s="86">
        <v>42218.166666666664</v>
      </c>
      <c r="F773" s="88" t="s">
        <v>378</v>
      </c>
      <c r="G773" s="89" t="s">
        <v>379</v>
      </c>
      <c r="J773" s="94">
        <v>0</v>
      </c>
      <c r="K773" s="94">
        <v>1</v>
      </c>
      <c r="P773" s="94">
        <v>0</v>
      </c>
      <c r="Q773" s="94">
        <v>1</v>
      </c>
      <c r="AS773" s="94">
        <v>-10</v>
      </c>
      <c r="AT773" s="94">
        <v>11</v>
      </c>
    </row>
    <row r="774" spans="1:46">
      <c r="A774" s="85" t="s">
        <v>62</v>
      </c>
      <c r="B774" s="86">
        <v>42218.375</v>
      </c>
      <c r="C774" s="87">
        <v>42218</v>
      </c>
      <c r="D774" s="85">
        <v>5</v>
      </c>
      <c r="E774" s="86">
        <v>42218.208333333336</v>
      </c>
      <c r="F774" s="88" t="s">
        <v>378</v>
      </c>
      <c r="G774" s="89" t="s">
        <v>379</v>
      </c>
      <c r="J774" s="94">
        <v>1</v>
      </c>
      <c r="K774" s="94">
        <v>-1</v>
      </c>
      <c r="P774" s="94">
        <v>1</v>
      </c>
      <c r="Q774" s="94">
        <v>-1</v>
      </c>
      <c r="AS774" s="94">
        <v>-13</v>
      </c>
      <c r="AT774" s="94">
        <v>12</v>
      </c>
    </row>
    <row r="775" spans="1:46">
      <c r="A775" s="85" t="s">
        <v>62</v>
      </c>
      <c r="B775" s="86">
        <v>42218.416666666664</v>
      </c>
      <c r="C775" s="87">
        <v>42218</v>
      </c>
      <c r="D775" s="85">
        <v>6</v>
      </c>
      <c r="E775" s="86">
        <v>42218.25</v>
      </c>
      <c r="F775" s="88" t="s">
        <v>378</v>
      </c>
      <c r="G775" s="89" t="s">
        <v>379</v>
      </c>
      <c r="J775" s="94">
        <v>0</v>
      </c>
      <c r="K775" s="94">
        <v>0</v>
      </c>
      <c r="P775" s="94">
        <v>0</v>
      </c>
      <c r="Q775" s="94">
        <v>0</v>
      </c>
      <c r="AS775" s="94">
        <v>-13</v>
      </c>
      <c r="AT775" s="94">
        <v>13</v>
      </c>
    </row>
    <row r="776" spans="1:46">
      <c r="A776" s="85" t="s">
        <v>62</v>
      </c>
      <c r="B776" s="86">
        <v>42218.458333333336</v>
      </c>
      <c r="C776" s="87">
        <v>42218</v>
      </c>
      <c r="D776" s="85">
        <v>7</v>
      </c>
      <c r="E776" s="86">
        <v>42218.291666666664</v>
      </c>
      <c r="F776" s="88" t="s">
        <v>378</v>
      </c>
      <c r="G776" s="89" t="s">
        <v>379</v>
      </c>
      <c r="J776" s="94">
        <v>1</v>
      </c>
      <c r="K776" s="94">
        <v>0</v>
      </c>
      <c r="P776" s="94">
        <v>1</v>
      </c>
      <c r="Q776" s="94">
        <v>0</v>
      </c>
      <c r="AS776" s="94">
        <v>-14</v>
      </c>
      <c r="AT776" s="94">
        <v>14</v>
      </c>
    </row>
    <row r="777" spans="1:46">
      <c r="A777" s="85" t="s">
        <v>62</v>
      </c>
      <c r="B777" s="86">
        <v>42218.5</v>
      </c>
      <c r="C777" s="87">
        <v>42218</v>
      </c>
      <c r="D777" s="85">
        <v>8</v>
      </c>
      <c r="E777" s="86">
        <v>42218.333333333336</v>
      </c>
      <c r="F777" s="88" t="s">
        <v>378</v>
      </c>
      <c r="G777" s="89" t="s">
        <v>379</v>
      </c>
      <c r="J777" s="94">
        <v>0</v>
      </c>
      <c r="K777" s="94">
        <v>0</v>
      </c>
      <c r="P777" s="94">
        <v>0</v>
      </c>
      <c r="Q777" s="94">
        <v>0</v>
      </c>
      <c r="AS777" s="94">
        <v>-7</v>
      </c>
      <c r="AT777" s="94">
        <v>7</v>
      </c>
    </row>
    <row r="778" spans="1:46">
      <c r="A778" s="85" t="s">
        <v>62</v>
      </c>
      <c r="B778" s="86">
        <v>42218.541666666664</v>
      </c>
      <c r="C778" s="87">
        <v>42218</v>
      </c>
      <c r="D778" s="85">
        <v>9</v>
      </c>
      <c r="E778" s="86">
        <v>42218.375</v>
      </c>
      <c r="F778" s="88" t="s">
        <v>378</v>
      </c>
      <c r="G778" s="89" t="s">
        <v>379</v>
      </c>
      <c r="J778" s="94">
        <v>1</v>
      </c>
      <c r="K778" s="94">
        <v>1</v>
      </c>
      <c r="P778" s="94">
        <v>1</v>
      </c>
      <c r="Q778" s="94">
        <v>1</v>
      </c>
      <c r="AS778" s="94">
        <v>-4</v>
      </c>
      <c r="AT778" s="94">
        <v>5</v>
      </c>
    </row>
    <row r="779" spans="1:46">
      <c r="A779" s="85" t="s">
        <v>62</v>
      </c>
      <c r="B779" s="86">
        <v>42218.583333333336</v>
      </c>
      <c r="C779" s="87">
        <v>42218</v>
      </c>
      <c r="D779" s="85">
        <v>10</v>
      </c>
      <c r="E779" s="86">
        <v>42218.416666666664</v>
      </c>
      <c r="F779" s="88" t="s">
        <v>378</v>
      </c>
      <c r="G779" s="89" t="s">
        <v>379</v>
      </c>
      <c r="J779" s="94">
        <v>0</v>
      </c>
      <c r="K779" s="94">
        <v>0</v>
      </c>
      <c r="P779" s="94">
        <v>0</v>
      </c>
      <c r="Q779" s="94">
        <v>0</v>
      </c>
      <c r="AS779" s="94">
        <v>-6</v>
      </c>
      <c r="AT779" s="94">
        <v>6</v>
      </c>
    </row>
    <row r="780" spans="1:46">
      <c r="A780" s="85" t="s">
        <v>62</v>
      </c>
      <c r="B780" s="86">
        <v>42218.625</v>
      </c>
      <c r="C780" s="87">
        <v>42218</v>
      </c>
      <c r="D780" s="85">
        <v>11</v>
      </c>
      <c r="E780" s="86">
        <v>42218.458333333336</v>
      </c>
      <c r="F780" s="88" t="s">
        <v>378</v>
      </c>
      <c r="G780" s="89" t="s">
        <v>379</v>
      </c>
      <c r="J780" s="94">
        <v>2</v>
      </c>
      <c r="K780" s="94">
        <v>0</v>
      </c>
      <c r="P780" s="94">
        <v>2</v>
      </c>
      <c r="Q780" s="94">
        <v>0</v>
      </c>
      <c r="AS780" s="94">
        <v>-12</v>
      </c>
      <c r="AT780" s="94">
        <v>12</v>
      </c>
    </row>
    <row r="781" spans="1:46">
      <c r="A781" s="85" t="s">
        <v>62</v>
      </c>
      <c r="B781" s="86">
        <v>42218.666666666664</v>
      </c>
      <c r="C781" s="87">
        <v>42218</v>
      </c>
      <c r="D781" s="85">
        <v>12</v>
      </c>
      <c r="E781" s="86">
        <v>42218.5</v>
      </c>
      <c r="F781" s="88" t="s">
        <v>378</v>
      </c>
      <c r="G781" s="89" t="s">
        <v>379</v>
      </c>
      <c r="J781" s="94">
        <v>2</v>
      </c>
      <c r="K781" s="94">
        <v>1</v>
      </c>
      <c r="P781" s="94">
        <v>2</v>
      </c>
      <c r="Q781" s="94">
        <v>1</v>
      </c>
      <c r="AS781" s="94">
        <v>-7</v>
      </c>
      <c r="AT781" s="94">
        <v>8</v>
      </c>
    </row>
    <row r="782" spans="1:46">
      <c r="A782" s="85" t="s">
        <v>62</v>
      </c>
      <c r="B782" s="86">
        <v>42218.708333333336</v>
      </c>
      <c r="C782" s="87">
        <v>42218</v>
      </c>
      <c r="D782" s="85">
        <v>13</v>
      </c>
      <c r="E782" s="86">
        <v>42218.541666666664</v>
      </c>
      <c r="F782" s="88" t="s">
        <v>378</v>
      </c>
      <c r="G782" s="89" t="s">
        <v>379</v>
      </c>
      <c r="J782" s="94">
        <v>24</v>
      </c>
      <c r="K782" s="94">
        <v>23</v>
      </c>
      <c r="P782" s="94">
        <v>24</v>
      </c>
      <c r="Q782" s="94">
        <v>23</v>
      </c>
      <c r="AS782" s="94">
        <v>3</v>
      </c>
      <c r="AT782" s="94">
        <v>20</v>
      </c>
    </row>
    <row r="783" spans="1:46">
      <c r="A783" s="85" t="s">
        <v>62</v>
      </c>
      <c r="B783" s="86">
        <v>42218.75</v>
      </c>
      <c r="C783" s="87">
        <v>42218</v>
      </c>
      <c r="D783" s="85">
        <v>14</v>
      </c>
      <c r="E783" s="86">
        <v>42218.583333333336</v>
      </c>
      <c r="F783" s="88" t="s">
        <v>378</v>
      </c>
      <c r="G783" s="89" t="s">
        <v>379</v>
      </c>
      <c r="J783" s="94">
        <v>99</v>
      </c>
      <c r="K783" s="94">
        <v>98</v>
      </c>
      <c r="P783" s="94">
        <v>99</v>
      </c>
      <c r="Q783" s="94">
        <v>98</v>
      </c>
      <c r="AS783" s="94">
        <v>20</v>
      </c>
      <c r="AT783" s="94">
        <v>78</v>
      </c>
    </row>
    <row r="784" spans="1:46">
      <c r="A784" s="85" t="s">
        <v>62</v>
      </c>
      <c r="B784" s="86">
        <v>42218.791666666664</v>
      </c>
      <c r="C784" s="87">
        <v>42218</v>
      </c>
      <c r="D784" s="85">
        <v>15</v>
      </c>
      <c r="E784" s="86">
        <v>42218.625</v>
      </c>
      <c r="F784" s="88" t="s">
        <v>378</v>
      </c>
      <c r="G784" s="89" t="s">
        <v>379</v>
      </c>
      <c r="J784" s="94">
        <v>102</v>
      </c>
      <c r="K784" s="94">
        <v>99</v>
      </c>
      <c r="P784" s="94">
        <v>102</v>
      </c>
      <c r="Q784" s="94">
        <v>99</v>
      </c>
      <c r="AS784" s="94">
        <v>17</v>
      </c>
      <c r="AT784" s="94">
        <v>82</v>
      </c>
    </row>
    <row r="785" spans="1:46">
      <c r="A785" s="85" t="s">
        <v>62</v>
      </c>
      <c r="B785" s="86">
        <v>42218.833333333336</v>
      </c>
      <c r="C785" s="87">
        <v>42218</v>
      </c>
      <c r="D785" s="85">
        <v>16</v>
      </c>
      <c r="E785" s="86">
        <v>42218.666666666664</v>
      </c>
      <c r="F785" s="88" t="s">
        <v>378</v>
      </c>
      <c r="G785" s="89" t="s">
        <v>379</v>
      </c>
      <c r="J785" s="94">
        <v>103</v>
      </c>
      <c r="K785" s="94">
        <v>101</v>
      </c>
      <c r="P785" s="94">
        <v>103</v>
      </c>
      <c r="Q785" s="94">
        <v>101</v>
      </c>
      <c r="AS785" s="94">
        <v>15</v>
      </c>
      <c r="AT785" s="94">
        <v>86</v>
      </c>
    </row>
    <row r="786" spans="1:46">
      <c r="A786" s="85" t="s">
        <v>62</v>
      </c>
      <c r="B786" s="86">
        <v>42218.875</v>
      </c>
      <c r="C786" s="87">
        <v>42218</v>
      </c>
      <c r="D786" s="85">
        <v>17</v>
      </c>
      <c r="E786" s="86">
        <v>42218.708333333336</v>
      </c>
      <c r="F786" s="88" t="s">
        <v>378</v>
      </c>
      <c r="G786" s="89" t="s">
        <v>379</v>
      </c>
      <c r="J786" s="94">
        <v>103</v>
      </c>
      <c r="K786" s="94">
        <v>100</v>
      </c>
      <c r="P786" s="94">
        <v>103</v>
      </c>
      <c r="Q786" s="94">
        <v>100</v>
      </c>
      <c r="AS786" s="94">
        <v>11</v>
      </c>
      <c r="AT786" s="94">
        <v>89</v>
      </c>
    </row>
    <row r="787" spans="1:46">
      <c r="A787" s="85" t="s">
        <v>62</v>
      </c>
      <c r="B787" s="86">
        <v>42218.916666666664</v>
      </c>
      <c r="C787" s="87">
        <v>42218</v>
      </c>
      <c r="D787" s="85">
        <v>18</v>
      </c>
      <c r="E787" s="86">
        <v>42218.75</v>
      </c>
      <c r="F787" s="88" t="s">
        <v>378</v>
      </c>
      <c r="G787" s="89" t="s">
        <v>379</v>
      </c>
      <c r="J787" s="94">
        <v>103</v>
      </c>
      <c r="K787" s="94">
        <v>101</v>
      </c>
      <c r="P787" s="94">
        <v>103</v>
      </c>
      <c r="Q787" s="94">
        <v>101</v>
      </c>
      <c r="AS787" s="94">
        <v>-9</v>
      </c>
      <c r="AT787" s="94">
        <v>110</v>
      </c>
    </row>
    <row r="788" spans="1:46">
      <c r="A788" s="85" t="s">
        <v>62</v>
      </c>
      <c r="B788" s="86">
        <v>42218.958333333336</v>
      </c>
      <c r="C788" s="87">
        <v>42218</v>
      </c>
      <c r="D788" s="85">
        <v>19</v>
      </c>
      <c r="E788" s="86">
        <v>42218.791666666664</v>
      </c>
      <c r="F788" s="88" t="s">
        <v>378</v>
      </c>
      <c r="G788" s="89" t="s">
        <v>379</v>
      </c>
      <c r="J788" s="94">
        <v>103</v>
      </c>
      <c r="K788" s="94">
        <v>98</v>
      </c>
      <c r="P788" s="94">
        <v>103</v>
      </c>
      <c r="Q788" s="94">
        <v>98</v>
      </c>
      <c r="AS788" s="94">
        <v>1</v>
      </c>
      <c r="AT788" s="94">
        <v>97</v>
      </c>
    </row>
    <row r="789" spans="1:46">
      <c r="A789" s="85" t="s">
        <v>62</v>
      </c>
      <c r="B789" s="86">
        <v>42219</v>
      </c>
      <c r="C789" s="87">
        <v>42218</v>
      </c>
      <c r="D789" s="85">
        <v>20</v>
      </c>
      <c r="E789" s="86">
        <v>42218.833333333336</v>
      </c>
      <c r="F789" s="88" t="s">
        <v>378</v>
      </c>
      <c r="G789" s="89" t="s">
        <v>379</v>
      </c>
      <c r="J789" s="94">
        <v>103</v>
      </c>
      <c r="K789" s="94">
        <v>101</v>
      </c>
      <c r="P789" s="94">
        <v>103</v>
      </c>
      <c r="Q789" s="94">
        <v>101</v>
      </c>
      <c r="AS789" s="94">
        <v>9</v>
      </c>
      <c r="AT789" s="94">
        <v>92</v>
      </c>
    </row>
    <row r="790" spans="1:46">
      <c r="A790" s="85" t="s">
        <v>62</v>
      </c>
      <c r="B790" s="86">
        <v>42219.041666666664</v>
      </c>
      <c r="C790" s="87">
        <v>42218</v>
      </c>
      <c r="D790" s="85">
        <v>21</v>
      </c>
      <c r="E790" s="86">
        <v>42218.875</v>
      </c>
      <c r="F790" s="88" t="s">
        <v>378</v>
      </c>
      <c r="G790" s="89" t="s">
        <v>379</v>
      </c>
      <c r="J790" s="94">
        <v>31</v>
      </c>
      <c r="K790" s="94">
        <v>30</v>
      </c>
      <c r="P790" s="94">
        <v>31</v>
      </c>
      <c r="Q790" s="94">
        <v>30</v>
      </c>
      <c r="AS790" s="94">
        <v>-6</v>
      </c>
      <c r="AT790" s="94">
        <v>36</v>
      </c>
    </row>
    <row r="791" spans="1:46">
      <c r="A791" s="85" t="s">
        <v>62</v>
      </c>
      <c r="B791" s="86">
        <v>42219.083333333336</v>
      </c>
      <c r="C791" s="87">
        <v>42218</v>
      </c>
      <c r="D791" s="85">
        <v>22</v>
      </c>
      <c r="E791" s="86">
        <v>42218.916666666664</v>
      </c>
      <c r="F791" s="88" t="s">
        <v>378</v>
      </c>
      <c r="G791" s="89" t="s">
        <v>379</v>
      </c>
      <c r="J791" s="94">
        <v>2</v>
      </c>
      <c r="K791" s="94">
        <v>2</v>
      </c>
      <c r="P791" s="94">
        <v>2</v>
      </c>
      <c r="Q791" s="94">
        <v>2</v>
      </c>
      <c r="AS791" s="94">
        <v>-15</v>
      </c>
      <c r="AT791" s="94">
        <v>17</v>
      </c>
    </row>
    <row r="792" spans="1:46">
      <c r="A792" s="85" t="s">
        <v>62</v>
      </c>
      <c r="B792" s="86">
        <v>42219.125</v>
      </c>
      <c r="C792" s="87">
        <v>42218</v>
      </c>
      <c r="D792" s="85">
        <v>23</v>
      </c>
      <c r="E792" s="86">
        <v>42218.958333333336</v>
      </c>
      <c r="F792" s="88" t="s">
        <v>378</v>
      </c>
      <c r="G792" s="89" t="s">
        <v>379</v>
      </c>
      <c r="J792" s="94">
        <v>0</v>
      </c>
      <c r="K792" s="94">
        <v>0</v>
      </c>
      <c r="P792" s="94">
        <v>0</v>
      </c>
      <c r="Q792" s="94">
        <v>0</v>
      </c>
      <c r="AS792" s="94">
        <v>-18</v>
      </c>
      <c r="AT792" s="94">
        <v>18</v>
      </c>
    </row>
    <row r="793" spans="1:46">
      <c r="A793" s="85" t="s">
        <v>62</v>
      </c>
      <c r="B793" s="86">
        <v>42219.166666666664</v>
      </c>
      <c r="C793" s="87">
        <v>42218</v>
      </c>
      <c r="D793" s="85">
        <v>24</v>
      </c>
      <c r="E793" s="86">
        <v>42219</v>
      </c>
      <c r="F793" s="88" t="s">
        <v>378</v>
      </c>
      <c r="G793" s="89" t="s">
        <v>379</v>
      </c>
      <c r="J793" s="94">
        <v>1</v>
      </c>
      <c r="K793" s="94">
        <v>0</v>
      </c>
      <c r="P793" s="94">
        <v>1</v>
      </c>
      <c r="Q793" s="94">
        <v>0</v>
      </c>
      <c r="AS793" s="94">
        <v>-18</v>
      </c>
      <c r="AT793" s="94">
        <v>18</v>
      </c>
    </row>
    <row r="794" spans="1:46">
      <c r="A794" s="85" t="s">
        <v>62</v>
      </c>
      <c r="B794" s="86">
        <v>42219.208333333336</v>
      </c>
      <c r="C794" s="87">
        <v>42219</v>
      </c>
      <c r="D794" s="85">
        <v>1</v>
      </c>
      <c r="E794" s="86">
        <v>42219.041666666664</v>
      </c>
      <c r="F794" s="88" t="s">
        <v>378</v>
      </c>
      <c r="G794" s="89" t="s">
        <v>379</v>
      </c>
      <c r="J794" s="94">
        <v>0</v>
      </c>
      <c r="K794" s="94">
        <v>-1</v>
      </c>
      <c r="P794" s="94">
        <v>0</v>
      </c>
      <c r="Q794" s="94">
        <v>-1</v>
      </c>
      <c r="AS794" s="94">
        <v>-16</v>
      </c>
      <c r="AT794" s="94">
        <v>16</v>
      </c>
    </row>
    <row r="795" spans="1:46">
      <c r="A795" s="85" t="s">
        <v>62</v>
      </c>
      <c r="B795" s="86">
        <v>42219.25</v>
      </c>
      <c r="C795" s="87">
        <v>42219</v>
      </c>
      <c r="D795" s="85">
        <v>2</v>
      </c>
      <c r="E795" s="86">
        <v>42219.083333333336</v>
      </c>
      <c r="F795" s="88" t="s">
        <v>378</v>
      </c>
      <c r="G795" s="89" t="s">
        <v>379</v>
      </c>
      <c r="J795" s="94">
        <v>1</v>
      </c>
      <c r="K795" s="94">
        <v>0</v>
      </c>
      <c r="P795" s="94">
        <v>1</v>
      </c>
      <c r="Q795" s="94">
        <v>0</v>
      </c>
      <c r="AS795" s="94">
        <v>-20</v>
      </c>
      <c r="AT795" s="94">
        <v>19</v>
      </c>
    </row>
    <row r="796" spans="1:46">
      <c r="A796" s="85" t="s">
        <v>62</v>
      </c>
      <c r="B796" s="86">
        <v>42219.291666666664</v>
      </c>
      <c r="C796" s="87">
        <v>42219</v>
      </c>
      <c r="D796" s="85">
        <v>3</v>
      </c>
      <c r="E796" s="86">
        <v>42219.125</v>
      </c>
      <c r="F796" s="88" t="s">
        <v>378</v>
      </c>
      <c r="G796" s="89" t="s">
        <v>379</v>
      </c>
      <c r="J796" s="94">
        <v>0</v>
      </c>
      <c r="K796" s="94">
        <v>1</v>
      </c>
      <c r="P796" s="94">
        <v>0</v>
      </c>
      <c r="Q796" s="94">
        <v>1</v>
      </c>
      <c r="AS796" s="94">
        <v>-22</v>
      </c>
      <c r="AT796" s="94">
        <v>22</v>
      </c>
    </row>
    <row r="797" spans="1:46">
      <c r="A797" s="85" t="s">
        <v>62</v>
      </c>
      <c r="B797" s="86">
        <v>42219.333333333336</v>
      </c>
      <c r="C797" s="87">
        <v>42219</v>
      </c>
      <c r="D797" s="85">
        <v>4</v>
      </c>
      <c r="E797" s="86">
        <v>42219.166666666664</v>
      </c>
      <c r="F797" s="88" t="s">
        <v>378</v>
      </c>
      <c r="G797" s="89" t="s">
        <v>379</v>
      </c>
      <c r="J797" s="94">
        <v>1</v>
      </c>
      <c r="K797" s="94">
        <v>0</v>
      </c>
      <c r="P797" s="94">
        <v>1</v>
      </c>
      <c r="Q797" s="94">
        <v>0</v>
      </c>
      <c r="AS797" s="94">
        <v>-20</v>
      </c>
      <c r="AT797" s="94">
        <v>20</v>
      </c>
    </row>
    <row r="798" spans="1:46">
      <c r="A798" s="85" t="s">
        <v>62</v>
      </c>
      <c r="B798" s="86">
        <v>42219.375</v>
      </c>
      <c r="C798" s="87">
        <v>42219</v>
      </c>
      <c r="D798" s="85">
        <v>5</v>
      </c>
      <c r="E798" s="86">
        <v>42219.208333333336</v>
      </c>
      <c r="F798" s="88" t="s">
        <v>378</v>
      </c>
      <c r="G798" s="89" t="s">
        <v>379</v>
      </c>
      <c r="J798" s="94">
        <v>1</v>
      </c>
      <c r="K798" s="94">
        <v>0</v>
      </c>
      <c r="P798" s="94">
        <v>1</v>
      </c>
      <c r="Q798" s="94">
        <v>0</v>
      </c>
      <c r="AS798" s="94">
        <v>-21</v>
      </c>
      <c r="AT798" s="94">
        <v>20</v>
      </c>
    </row>
    <row r="799" spans="1:46">
      <c r="A799" s="85" t="s">
        <v>62</v>
      </c>
      <c r="B799" s="86">
        <v>42219.416666666664</v>
      </c>
      <c r="C799" s="87">
        <v>42219</v>
      </c>
      <c r="D799" s="85">
        <v>6</v>
      </c>
      <c r="E799" s="86">
        <v>42219.25</v>
      </c>
      <c r="F799" s="88" t="s">
        <v>378</v>
      </c>
      <c r="G799" s="89" t="s">
        <v>379</v>
      </c>
      <c r="J799" s="94">
        <v>0</v>
      </c>
      <c r="K799" s="94">
        <v>-1</v>
      </c>
      <c r="P799" s="94">
        <v>0</v>
      </c>
      <c r="Q799" s="94">
        <v>-1</v>
      </c>
      <c r="AS799" s="94">
        <v>-17</v>
      </c>
      <c r="AT799" s="94">
        <v>17</v>
      </c>
    </row>
    <row r="800" spans="1:46">
      <c r="A800" s="85" t="s">
        <v>62</v>
      </c>
      <c r="B800" s="86">
        <v>42219.458333333336</v>
      </c>
      <c r="C800" s="87">
        <v>42219</v>
      </c>
      <c r="D800" s="85">
        <v>7</v>
      </c>
      <c r="E800" s="86">
        <v>42219.291666666664</v>
      </c>
      <c r="F800" s="88" t="s">
        <v>378</v>
      </c>
      <c r="G800" s="89" t="s">
        <v>379</v>
      </c>
      <c r="J800" s="94">
        <v>1</v>
      </c>
      <c r="K800" s="94">
        <v>-1</v>
      </c>
      <c r="P800" s="94">
        <v>1</v>
      </c>
      <c r="Q800" s="94">
        <v>-1</v>
      </c>
      <c r="AS800" s="94">
        <v>-12</v>
      </c>
      <c r="AT800" s="94">
        <v>12</v>
      </c>
    </row>
    <row r="801" spans="1:46">
      <c r="A801" s="85" t="s">
        <v>62</v>
      </c>
      <c r="B801" s="86">
        <v>42219.5</v>
      </c>
      <c r="C801" s="87">
        <v>42219</v>
      </c>
      <c r="D801" s="85">
        <v>8</v>
      </c>
      <c r="E801" s="86">
        <v>42219.333333333336</v>
      </c>
      <c r="F801" s="88" t="s">
        <v>378</v>
      </c>
      <c r="G801" s="89" t="s">
        <v>379</v>
      </c>
      <c r="J801" s="94">
        <v>1</v>
      </c>
      <c r="K801" s="94">
        <v>1</v>
      </c>
      <c r="P801" s="94">
        <v>1</v>
      </c>
      <c r="Q801" s="94">
        <v>1</v>
      </c>
      <c r="AS801" s="94">
        <v>-6</v>
      </c>
      <c r="AT801" s="94">
        <v>6</v>
      </c>
    </row>
    <row r="802" spans="1:46">
      <c r="A802" s="85" t="s">
        <v>62</v>
      </c>
      <c r="B802" s="86">
        <v>42219.541666666664</v>
      </c>
      <c r="C802" s="87">
        <v>42219</v>
      </c>
      <c r="D802" s="85">
        <v>9</v>
      </c>
      <c r="E802" s="86">
        <v>42219.375</v>
      </c>
      <c r="F802" s="88" t="s">
        <v>378</v>
      </c>
      <c r="G802" s="89" t="s">
        <v>379</v>
      </c>
      <c r="J802" s="94">
        <v>0</v>
      </c>
      <c r="K802" s="94">
        <v>1</v>
      </c>
      <c r="P802" s="94">
        <v>0</v>
      </c>
      <c r="Q802" s="94">
        <v>1</v>
      </c>
      <c r="AS802" s="94">
        <v>-5</v>
      </c>
      <c r="AT802" s="94">
        <v>5</v>
      </c>
    </row>
    <row r="803" spans="1:46">
      <c r="A803" s="85" t="s">
        <v>62</v>
      </c>
      <c r="B803" s="86">
        <v>42219.583333333336</v>
      </c>
      <c r="C803" s="87">
        <v>42219</v>
      </c>
      <c r="D803" s="85">
        <v>10</v>
      </c>
      <c r="E803" s="86">
        <v>42219.416666666664</v>
      </c>
      <c r="F803" s="88" t="s">
        <v>378</v>
      </c>
      <c r="G803" s="89" t="s">
        <v>379</v>
      </c>
      <c r="J803" s="94">
        <v>1</v>
      </c>
      <c r="K803" s="94">
        <v>0</v>
      </c>
      <c r="P803" s="94">
        <v>1</v>
      </c>
      <c r="Q803" s="94">
        <v>0</v>
      </c>
      <c r="AS803" s="94">
        <v>-3</v>
      </c>
      <c r="AT803" s="94">
        <v>4</v>
      </c>
    </row>
    <row r="804" spans="1:46">
      <c r="A804" s="85" t="s">
        <v>62</v>
      </c>
      <c r="B804" s="86">
        <v>42219.625</v>
      </c>
      <c r="C804" s="87">
        <v>42219</v>
      </c>
      <c r="D804" s="85">
        <v>11</v>
      </c>
      <c r="E804" s="86">
        <v>42219.458333333336</v>
      </c>
      <c r="F804" s="88" t="s">
        <v>378</v>
      </c>
      <c r="G804" s="89" t="s">
        <v>379</v>
      </c>
      <c r="J804" s="94">
        <v>1</v>
      </c>
      <c r="K804" s="94">
        <v>1</v>
      </c>
      <c r="P804" s="94">
        <v>1</v>
      </c>
      <c r="Q804" s="94">
        <v>1</v>
      </c>
      <c r="AS804" s="94">
        <v>1</v>
      </c>
      <c r="AT804" s="94">
        <v>-2</v>
      </c>
    </row>
    <row r="805" spans="1:46">
      <c r="A805" s="85" t="s">
        <v>62</v>
      </c>
      <c r="B805" s="86">
        <v>42219.666666666664</v>
      </c>
      <c r="C805" s="87">
        <v>42219</v>
      </c>
      <c r="D805" s="85">
        <v>12</v>
      </c>
      <c r="E805" s="86">
        <v>42219.5</v>
      </c>
      <c r="F805" s="88" t="s">
        <v>378</v>
      </c>
      <c r="G805" s="89" t="s">
        <v>379</v>
      </c>
      <c r="J805" s="94">
        <v>1</v>
      </c>
      <c r="K805" s="94">
        <v>0</v>
      </c>
      <c r="P805" s="94">
        <v>1</v>
      </c>
      <c r="Q805" s="94">
        <v>0</v>
      </c>
      <c r="AS805" s="94">
        <v>-1</v>
      </c>
      <c r="AT805" s="94">
        <v>2</v>
      </c>
    </row>
    <row r="806" spans="1:46">
      <c r="A806" s="85" t="s">
        <v>62</v>
      </c>
      <c r="B806" s="86">
        <v>42219.708333333336</v>
      </c>
      <c r="C806" s="87">
        <v>42219</v>
      </c>
      <c r="D806" s="85">
        <v>13</v>
      </c>
      <c r="E806" s="86">
        <v>42219.541666666664</v>
      </c>
      <c r="F806" s="88" t="s">
        <v>378</v>
      </c>
      <c r="G806" s="89" t="s">
        <v>379</v>
      </c>
      <c r="J806" s="94">
        <v>2</v>
      </c>
      <c r="K806" s="94">
        <v>0</v>
      </c>
      <c r="P806" s="94">
        <v>2</v>
      </c>
      <c r="Q806" s="94">
        <v>0</v>
      </c>
      <c r="AS806" s="94">
        <v>5</v>
      </c>
      <c r="AT806" s="94">
        <v>45</v>
      </c>
    </row>
    <row r="807" spans="1:46">
      <c r="A807" s="85" t="s">
        <v>62</v>
      </c>
      <c r="B807" s="86">
        <v>42219.75</v>
      </c>
      <c r="C807" s="87">
        <v>42219</v>
      </c>
      <c r="D807" s="85">
        <v>14</v>
      </c>
      <c r="E807" s="86">
        <v>42219.583333333336</v>
      </c>
      <c r="F807" s="88" t="s">
        <v>378</v>
      </c>
      <c r="G807" s="89" t="s">
        <v>379</v>
      </c>
      <c r="J807" s="94">
        <v>123</v>
      </c>
      <c r="K807" s="94">
        <v>120</v>
      </c>
      <c r="P807" s="94">
        <v>123</v>
      </c>
      <c r="Q807" s="94">
        <v>120</v>
      </c>
      <c r="AS807" s="94">
        <v>21</v>
      </c>
      <c r="AT807" s="94">
        <v>101</v>
      </c>
    </row>
    <row r="808" spans="1:46">
      <c r="A808" s="85" t="s">
        <v>62</v>
      </c>
      <c r="B808" s="86">
        <v>42219.791666666664</v>
      </c>
      <c r="C808" s="87">
        <v>42219</v>
      </c>
      <c r="D808" s="85">
        <v>15</v>
      </c>
      <c r="E808" s="86">
        <v>42219.625</v>
      </c>
      <c r="F808" s="88" t="s">
        <v>378</v>
      </c>
      <c r="G808" s="89" t="s">
        <v>379</v>
      </c>
      <c r="J808" s="94">
        <v>128</v>
      </c>
      <c r="K808" s="94">
        <v>126</v>
      </c>
      <c r="P808" s="94">
        <v>128</v>
      </c>
      <c r="Q808" s="94">
        <v>126</v>
      </c>
      <c r="AS808" s="94">
        <v>22</v>
      </c>
      <c r="AT808" s="94">
        <v>103</v>
      </c>
    </row>
    <row r="809" spans="1:46">
      <c r="A809" s="85" t="s">
        <v>62</v>
      </c>
      <c r="B809" s="86">
        <v>42219.833333333336</v>
      </c>
      <c r="C809" s="87">
        <v>42219</v>
      </c>
      <c r="D809" s="85">
        <v>16</v>
      </c>
      <c r="E809" s="86">
        <v>42219.666666666664</v>
      </c>
      <c r="F809" s="88" t="s">
        <v>378</v>
      </c>
      <c r="G809" s="89" t="s">
        <v>379</v>
      </c>
      <c r="J809" s="94">
        <v>128</v>
      </c>
      <c r="K809" s="94">
        <v>124</v>
      </c>
      <c r="P809" s="94">
        <v>128</v>
      </c>
      <c r="Q809" s="94">
        <v>124</v>
      </c>
      <c r="AS809" s="94">
        <v>23</v>
      </c>
      <c r="AT809" s="94">
        <v>102</v>
      </c>
    </row>
    <row r="810" spans="1:46">
      <c r="A810" s="85" t="s">
        <v>62</v>
      </c>
      <c r="B810" s="86">
        <v>42219.875</v>
      </c>
      <c r="C810" s="87">
        <v>42219</v>
      </c>
      <c r="D810" s="85">
        <v>17</v>
      </c>
      <c r="E810" s="86">
        <v>42219.708333333336</v>
      </c>
      <c r="F810" s="88" t="s">
        <v>378</v>
      </c>
      <c r="G810" s="89" t="s">
        <v>379</v>
      </c>
      <c r="J810" s="94">
        <v>129</v>
      </c>
      <c r="K810" s="94">
        <v>125</v>
      </c>
      <c r="P810" s="94">
        <v>129</v>
      </c>
      <c r="Q810" s="94">
        <v>125</v>
      </c>
      <c r="AS810" s="94">
        <v>12</v>
      </c>
      <c r="AT810" s="94">
        <v>113</v>
      </c>
    </row>
    <row r="811" spans="1:46">
      <c r="A811" s="85" t="s">
        <v>62</v>
      </c>
      <c r="B811" s="86">
        <v>42219.916666666664</v>
      </c>
      <c r="C811" s="87">
        <v>42219</v>
      </c>
      <c r="D811" s="85">
        <v>18</v>
      </c>
      <c r="E811" s="86">
        <v>42219.75</v>
      </c>
      <c r="F811" s="88" t="s">
        <v>378</v>
      </c>
      <c r="G811" s="89" t="s">
        <v>379</v>
      </c>
      <c r="J811" s="94">
        <v>128</v>
      </c>
      <c r="K811" s="94">
        <v>126</v>
      </c>
      <c r="P811" s="94">
        <v>128</v>
      </c>
      <c r="Q811" s="94">
        <v>126</v>
      </c>
      <c r="AS811" s="94">
        <v>2</v>
      </c>
      <c r="AT811" s="94">
        <v>124</v>
      </c>
    </row>
    <row r="812" spans="1:46">
      <c r="A812" s="85" t="s">
        <v>62</v>
      </c>
      <c r="B812" s="86">
        <v>42219.958333333336</v>
      </c>
      <c r="C812" s="87">
        <v>42219</v>
      </c>
      <c r="D812" s="85">
        <v>19</v>
      </c>
      <c r="E812" s="86">
        <v>42219.791666666664</v>
      </c>
      <c r="F812" s="88" t="s">
        <v>378</v>
      </c>
      <c r="G812" s="89" t="s">
        <v>379</v>
      </c>
      <c r="J812" s="94">
        <v>128</v>
      </c>
      <c r="K812" s="94">
        <v>124</v>
      </c>
      <c r="P812" s="94">
        <v>128</v>
      </c>
      <c r="Q812" s="94">
        <v>124</v>
      </c>
      <c r="AS812" s="94">
        <v>15</v>
      </c>
      <c r="AT812" s="94">
        <v>109</v>
      </c>
    </row>
    <row r="813" spans="1:46">
      <c r="A813" s="85" t="s">
        <v>62</v>
      </c>
      <c r="B813" s="86">
        <v>42220</v>
      </c>
      <c r="C813" s="87">
        <v>42219</v>
      </c>
      <c r="D813" s="85">
        <v>20</v>
      </c>
      <c r="E813" s="86">
        <v>42219.833333333336</v>
      </c>
      <c r="F813" s="88" t="s">
        <v>378</v>
      </c>
      <c r="G813" s="89" t="s">
        <v>379</v>
      </c>
      <c r="J813" s="94">
        <v>128</v>
      </c>
      <c r="K813" s="94">
        <v>124</v>
      </c>
      <c r="P813" s="94">
        <v>128</v>
      </c>
      <c r="Q813" s="94">
        <v>124</v>
      </c>
      <c r="AS813" s="94">
        <v>32</v>
      </c>
      <c r="AT813" s="94">
        <v>93</v>
      </c>
    </row>
    <row r="814" spans="1:46">
      <c r="A814" s="85" t="s">
        <v>62</v>
      </c>
      <c r="B814" s="86">
        <v>42220.041666666664</v>
      </c>
      <c r="C814" s="87">
        <v>42219</v>
      </c>
      <c r="D814" s="85">
        <v>21</v>
      </c>
      <c r="E814" s="86">
        <v>42219.875</v>
      </c>
      <c r="F814" s="88" t="s">
        <v>378</v>
      </c>
      <c r="G814" s="89" t="s">
        <v>379</v>
      </c>
      <c r="J814" s="94">
        <v>5</v>
      </c>
      <c r="K814" s="94">
        <v>7</v>
      </c>
      <c r="P814" s="94">
        <v>5</v>
      </c>
      <c r="Q814" s="94">
        <v>7</v>
      </c>
      <c r="AS814" s="94">
        <v>18</v>
      </c>
      <c r="AT814" s="94">
        <v>36</v>
      </c>
    </row>
    <row r="815" spans="1:46">
      <c r="A815" s="85" t="s">
        <v>62</v>
      </c>
      <c r="B815" s="86">
        <v>42220.083333333336</v>
      </c>
      <c r="C815" s="87">
        <v>42219</v>
      </c>
      <c r="D815" s="85">
        <v>22</v>
      </c>
      <c r="E815" s="86">
        <v>42219.916666666664</v>
      </c>
      <c r="F815" s="88" t="s">
        <v>378</v>
      </c>
      <c r="G815" s="89" t="s">
        <v>379</v>
      </c>
      <c r="J815" s="94">
        <v>0</v>
      </c>
      <c r="K815" s="94">
        <v>-2</v>
      </c>
      <c r="P815" s="94">
        <v>0</v>
      </c>
      <c r="Q815" s="94">
        <v>-2</v>
      </c>
      <c r="AS815" s="94">
        <v>10</v>
      </c>
      <c r="AT815" s="94">
        <v>39</v>
      </c>
    </row>
    <row r="816" spans="1:46">
      <c r="A816" s="85" t="s">
        <v>62</v>
      </c>
      <c r="B816" s="86">
        <v>42220.125</v>
      </c>
      <c r="C816" s="87">
        <v>42219</v>
      </c>
      <c r="D816" s="85">
        <v>23</v>
      </c>
      <c r="E816" s="86">
        <v>42219.958333333336</v>
      </c>
      <c r="F816" s="88" t="s">
        <v>378</v>
      </c>
      <c r="G816" s="89" t="s">
        <v>379</v>
      </c>
      <c r="J816" s="94">
        <v>0</v>
      </c>
      <c r="K816" s="94">
        <v>0</v>
      </c>
      <c r="P816" s="94">
        <v>0</v>
      </c>
      <c r="Q816" s="94">
        <v>0</v>
      </c>
      <c r="AS816" s="94">
        <v>-12</v>
      </c>
      <c r="AT816" s="94">
        <v>13</v>
      </c>
    </row>
    <row r="817" spans="1:46">
      <c r="A817" s="85" t="s">
        <v>62</v>
      </c>
      <c r="B817" s="86">
        <v>42220.166666666664</v>
      </c>
      <c r="C817" s="87">
        <v>42219</v>
      </c>
      <c r="D817" s="85">
        <v>24</v>
      </c>
      <c r="E817" s="86">
        <v>42220</v>
      </c>
      <c r="F817" s="88" t="s">
        <v>378</v>
      </c>
      <c r="G817" s="89" t="s">
        <v>379</v>
      </c>
      <c r="J817" s="94">
        <v>1</v>
      </c>
      <c r="K817" s="94">
        <v>1</v>
      </c>
      <c r="P817" s="94">
        <v>1</v>
      </c>
      <c r="Q817" s="94">
        <v>1</v>
      </c>
      <c r="AS817" s="94">
        <v>-14</v>
      </c>
      <c r="AT817" s="94">
        <v>14</v>
      </c>
    </row>
    <row r="818" spans="1:46">
      <c r="A818" s="85" t="s">
        <v>62</v>
      </c>
      <c r="B818" s="86">
        <v>42220.208333333336</v>
      </c>
      <c r="C818" s="87">
        <v>42220</v>
      </c>
      <c r="D818" s="85">
        <v>1</v>
      </c>
      <c r="E818" s="86">
        <v>42220.041666666664</v>
      </c>
      <c r="F818" s="88" t="s">
        <v>378</v>
      </c>
      <c r="G818" s="89" t="s">
        <v>379</v>
      </c>
      <c r="J818" s="94">
        <v>0</v>
      </c>
      <c r="K818" s="94">
        <v>0</v>
      </c>
      <c r="P818" s="94">
        <v>0</v>
      </c>
      <c r="Q818" s="94">
        <v>0</v>
      </c>
      <c r="AS818" s="94">
        <v>-16</v>
      </c>
      <c r="AT818" s="94">
        <v>16</v>
      </c>
    </row>
    <row r="819" spans="1:46">
      <c r="A819" s="85" t="s">
        <v>62</v>
      </c>
      <c r="B819" s="86">
        <v>42220.25</v>
      </c>
      <c r="C819" s="87">
        <v>42220</v>
      </c>
      <c r="D819" s="85">
        <v>2</v>
      </c>
      <c r="E819" s="86">
        <v>42220.083333333336</v>
      </c>
      <c r="F819" s="88" t="s">
        <v>378</v>
      </c>
      <c r="G819" s="89" t="s">
        <v>379</v>
      </c>
      <c r="J819" s="94">
        <v>1</v>
      </c>
      <c r="K819" s="94">
        <v>-1</v>
      </c>
      <c r="P819" s="94">
        <v>1</v>
      </c>
      <c r="Q819" s="94">
        <v>-1</v>
      </c>
      <c r="AS819" s="94">
        <v>-20</v>
      </c>
      <c r="AT819" s="94">
        <v>19</v>
      </c>
    </row>
    <row r="820" spans="1:46">
      <c r="A820" s="85" t="s">
        <v>62</v>
      </c>
      <c r="B820" s="86">
        <v>42220.291666666664</v>
      </c>
      <c r="C820" s="87">
        <v>42220</v>
      </c>
      <c r="D820" s="85">
        <v>3</v>
      </c>
      <c r="E820" s="86">
        <v>42220.125</v>
      </c>
      <c r="F820" s="88" t="s">
        <v>378</v>
      </c>
      <c r="G820" s="89" t="s">
        <v>379</v>
      </c>
      <c r="J820" s="94">
        <v>0</v>
      </c>
      <c r="K820" s="94">
        <v>0</v>
      </c>
      <c r="P820" s="94">
        <v>0</v>
      </c>
      <c r="Q820" s="94">
        <v>0</v>
      </c>
      <c r="AS820" s="94">
        <v>-22</v>
      </c>
      <c r="AT820" s="94">
        <v>22</v>
      </c>
    </row>
    <row r="821" spans="1:46">
      <c r="A821" s="85" t="s">
        <v>62</v>
      </c>
      <c r="B821" s="86">
        <v>42220.333333333336</v>
      </c>
      <c r="C821" s="87">
        <v>42220</v>
      </c>
      <c r="D821" s="85">
        <v>4</v>
      </c>
      <c r="E821" s="86">
        <v>42220.166666666664</v>
      </c>
      <c r="F821" s="88" t="s">
        <v>378</v>
      </c>
      <c r="G821" s="89" t="s">
        <v>379</v>
      </c>
      <c r="J821" s="94">
        <v>1</v>
      </c>
      <c r="K821" s="94">
        <v>0</v>
      </c>
      <c r="P821" s="94">
        <v>1</v>
      </c>
      <c r="Q821" s="94">
        <v>0</v>
      </c>
      <c r="AS821" s="94">
        <v>-20</v>
      </c>
      <c r="AT821" s="94">
        <v>20</v>
      </c>
    </row>
    <row r="822" spans="1:46">
      <c r="A822" s="85" t="s">
        <v>62</v>
      </c>
      <c r="B822" s="86">
        <v>42220.375</v>
      </c>
      <c r="C822" s="87">
        <v>42220</v>
      </c>
      <c r="D822" s="85">
        <v>5</v>
      </c>
      <c r="E822" s="86">
        <v>42220.208333333336</v>
      </c>
      <c r="F822" s="88" t="s">
        <v>378</v>
      </c>
      <c r="G822" s="89" t="s">
        <v>379</v>
      </c>
      <c r="J822" s="94">
        <v>1</v>
      </c>
      <c r="K822" s="94">
        <v>-1</v>
      </c>
      <c r="P822" s="94">
        <v>1</v>
      </c>
      <c r="Q822" s="94">
        <v>-1</v>
      </c>
      <c r="AS822" s="94">
        <v>-21</v>
      </c>
      <c r="AT822" s="94">
        <v>20</v>
      </c>
    </row>
    <row r="823" spans="1:46">
      <c r="A823" s="85" t="s">
        <v>62</v>
      </c>
      <c r="B823" s="86">
        <v>42220.416666666664</v>
      </c>
      <c r="C823" s="87">
        <v>42220</v>
      </c>
      <c r="D823" s="85">
        <v>6</v>
      </c>
      <c r="E823" s="86">
        <v>42220.25</v>
      </c>
      <c r="F823" s="88" t="s">
        <v>378</v>
      </c>
      <c r="G823" s="89" t="s">
        <v>379</v>
      </c>
      <c r="J823" s="94">
        <v>0</v>
      </c>
      <c r="K823" s="94">
        <v>0</v>
      </c>
      <c r="P823" s="94">
        <v>0</v>
      </c>
      <c r="Q823" s="94">
        <v>0</v>
      </c>
      <c r="AS823" s="94">
        <v>-17</v>
      </c>
      <c r="AT823" s="94">
        <v>17</v>
      </c>
    </row>
    <row r="824" spans="1:46">
      <c r="A824" s="85" t="s">
        <v>62</v>
      </c>
      <c r="B824" s="86">
        <v>42220.458333333336</v>
      </c>
      <c r="C824" s="87">
        <v>42220</v>
      </c>
      <c r="D824" s="85">
        <v>7</v>
      </c>
      <c r="E824" s="86">
        <v>42220.291666666664</v>
      </c>
      <c r="F824" s="88" t="s">
        <v>378</v>
      </c>
      <c r="G824" s="89" t="s">
        <v>379</v>
      </c>
      <c r="J824" s="94">
        <v>1</v>
      </c>
      <c r="K824" s="94">
        <v>0</v>
      </c>
      <c r="P824" s="94">
        <v>1</v>
      </c>
      <c r="Q824" s="94">
        <v>0</v>
      </c>
      <c r="AS824" s="94">
        <v>-12</v>
      </c>
      <c r="AT824" s="94">
        <v>12</v>
      </c>
    </row>
    <row r="825" spans="1:46">
      <c r="A825" s="85" t="s">
        <v>62</v>
      </c>
      <c r="B825" s="86">
        <v>42220.5</v>
      </c>
      <c r="C825" s="87">
        <v>42220</v>
      </c>
      <c r="D825" s="85">
        <v>8</v>
      </c>
      <c r="E825" s="86">
        <v>42220.333333333336</v>
      </c>
      <c r="F825" s="88" t="s">
        <v>378</v>
      </c>
      <c r="G825" s="89" t="s">
        <v>379</v>
      </c>
      <c r="J825" s="94">
        <v>0</v>
      </c>
      <c r="K825" s="94">
        <v>0</v>
      </c>
      <c r="P825" s="94">
        <v>0</v>
      </c>
      <c r="Q825" s="94">
        <v>0</v>
      </c>
      <c r="AS825" s="94">
        <v>-6</v>
      </c>
      <c r="AT825" s="94">
        <v>6</v>
      </c>
    </row>
    <row r="826" spans="1:46">
      <c r="A826" s="85" t="s">
        <v>62</v>
      </c>
      <c r="B826" s="86">
        <v>42220.541666666664</v>
      </c>
      <c r="C826" s="87">
        <v>42220</v>
      </c>
      <c r="D826" s="85">
        <v>9</v>
      </c>
      <c r="E826" s="86">
        <v>42220.375</v>
      </c>
      <c r="F826" s="88" t="s">
        <v>378</v>
      </c>
      <c r="G826" s="89" t="s">
        <v>379</v>
      </c>
      <c r="J826" s="94">
        <v>1</v>
      </c>
      <c r="K826" s="94">
        <v>0</v>
      </c>
      <c r="P826" s="94">
        <v>1</v>
      </c>
      <c r="Q826" s="94">
        <v>0</v>
      </c>
      <c r="AS826" s="94">
        <v>-5</v>
      </c>
      <c r="AT826" s="94">
        <v>5</v>
      </c>
    </row>
    <row r="827" spans="1:46">
      <c r="A827" s="85" t="s">
        <v>62</v>
      </c>
      <c r="B827" s="86">
        <v>42220.583333333336</v>
      </c>
      <c r="C827" s="87">
        <v>42220</v>
      </c>
      <c r="D827" s="85">
        <v>10</v>
      </c>
      <c r="E827" s="86">
        <v>42220.416666666664</v>
      </c>
      <c r="F827" s="88" t="s">
        <v>378</v>
      </c>
      <c r="G827" s="89" t="s">
        <v>379</v>
      </c>
      <c r="J827" s="94">
        <v>1</v>
      </c>
      <c r="K827" s="94">
        <v>1</v>
      </c>
      <c r="P827" s="94">
        <v>1</v>
      </c>
      <c r="Q827" s="94">
        <v>1</v>
      </c>
      <c r="AS827" s="94">
        <v>-3</v>
      </c>
      <c r="AT827" s="94">
        <v>4</v>
      </c>
    </row>
    <row r="828" spans="1:46">
      <c r="A828" s="85" t="s">
        <v>62</v>
      </c>
      <c r="B828" s="86">
        <v>42220.625</v>
      </c>
      <c r="C828" s="87">
        <v>42220</v>
      </c>
      <c r="D828" s="85">
        <v>11</v>
      </c>
      <c r="E828" s="86">
        <v>42220.458333333336</v>
      </c>
      <c r="F828" s="88" t="s">
        <v>378</v>
      </c>
      <c r="G828" s="89" t="s">
        <v>379</v>
      </c>
      <c r="J828" s="94">
        <v>1</v>
      </c>
      <c r="K828" s="94">
        <v>-1</v>
      </c>
      <c r="P828" s="94">
        <v>1</v>
      </c>
      <c r="Q828" s="94">
        <v>-1</v>
      </c>
      <c r="AS828" s="94">
        <v>1</v>
      </c>
      <c r="AT828" s="94">
        <v>-2</v>
      </c>
    </row>
    <row r="829" spans="1:46">
      <c r="A829" s="85" t="s">
        <v>62</v>
      </c>
      <c r="B829" s="86">
        <v>42220.666666666664</v>
      </c>
      <c r="C829" s="87">
        <v>42220</v>
      </c>
      <c r="D829" s="85">
        <v>12</v>
      </c>
      <c r="E829" s="86">
        <v>42220.5</v>
      </c>
      <c r="F829" s="88" t="s">
        <v>378</v>
      </c>
      <c r="G829" s="89" t="s">
        <v>379</v>
      </c>
      <c r="J829" s="94">
        <v>2</v>
      </c>
      <c r="K829" s="94">
        <v>1</v>
      </c>
      <c r="P829" s="94">
        <v>2</v>
      </c>
      <c r="Q829" s="94">
        <v>1</v>
      </c>
      <c r="AS829" s="94">
        <v>-1</v>
      </c>
      <c r="AT829" s="94">
        <v>2</v>
      </c>
    </row>
    <row r="830" spans="1:46">
      <c r="A830" s="85" t="s">
        <v>62</v>
      </c>
      <c r="B830" s="86">
        <v>42220.708333333336</v>
      </c>
      <c r="C830" s="87">
        <v>42220</v>
      </c>
      <c r="D830" s="85">
        <v>13</v>
      </c>
      <c r="E830" s="86">
        <v>42220.541666666664</v>
      </c>
      <c r="F830" s="88" t="s">
        <v>378</v>
      </c>
      <c r="G830" s="89" t="s">
        <v>379</v>
      </c>
      <c r="J830" s="94">
        <v>53</v>
      </c>
      <c r="K830" s="94">
        <v>50</v>
      </c>
      <c r="P830" s="94">
        <v>53</v>
      </c>
      <c r="Q830" s="94">
        <v>50</v>
      </c>
      <c r="AS830" s="94">
        <v>5</v>
      </c>
      <c r="AT830" s="94">
        <v>45</v>
      </c>
    </row>
    <row r="831" spans="1:46">
      <c r="A831" s="85" t="s">
        <v>62</v>
      </c>
      <c r="B831" s="86">
        <v>42220.75</v>
      </c>
      <c r="C831" s="87">
        <v>42220</v>
      </c>
      <c r="D831" s="85">
        <v>14</v>
      </c>
      <c r="E831" s="86">
        <v>42220.583333333336</v>
      </c>
      <c r="F831" s="88" t="s">
        <v>378</v>
      </c>
      <c r="G831" s="89" t="s">
        <v>379</v>
      </c>
      <c r="J831" s="94">
        <v>125</v>
      </c>
      <c r="K831" s="94">
        <v>122</v>
      </c>
      <c r="P831" s="94">
        <v>125</v>
      </c>
      <c r="Q831" s="94">
        <v>122</v>
      </c>
      <c r="AS831" s="94">
        <v>21</v>
      </c>
      <c r="AT831" s="94">
        <v>101</v>
      </c>
    </row>
    <row r="832" spans="1:46">
      <c r="A832" s="85" t="s">
        <v>62</v>
      </c>
      <c r="B832" s="86">
        <v>42220.791666666664</v>
      </c>
      <c r="C832" s="87">
        <v>42220</v>
      </c>
      <c r="D832" s="85">
        <v>15</v>
      </c>
      <c r="E832" s="86">
        <v>42220.625</v>
      </c>
      <c r="F832" s="88" t="s">
        <v>378</v>
      </c>
      <c r="G832" s="89" t="s">
        <v>379</v>
      </c>
      <c r="J832" s="94">
        <v>128</v>
      </c>
      <c r="K832" s="94">
        <v>125</v>
      </c>
      <c r="P832" s="94">
        <v>128</v>
      </c>
      <c r="Q832" s="94">
        <v>125</v>
      </c>
      <c r="AS832" s="94">
        <v>22</v>
      </c>
      <c r="AT832" s="94">
        <v>103</v>
      </c>
    </row>
    <row r="833" spans="1:46">
      <c r="A833" s="85" t="s">
        <v>62</v>
      </c>
      <c r="B833" s="86">
        <v>42220.833333333336</v>
      </c>
      <c r="C833" s="87">
        <v>42220</v>
      </c>
      <c r="D833" s="85">
        <v>16</v>
      </c>
      <c r="E833" s="86">
        <v>42220.666666666664</v>
      </c>
      <c r="F833" s="88" t="s">
        <v>378</v>
      </c>
      <c r="G833" s="89" t="s">
        <v>379</v>
      </c>
      <c r="J833" s="94">
        <v>128</v>
      </c>
      <c r="K833" s="94">
        <v>125</v>
      </c>
      <c r="P833" s="94">
        <v>128</v>
      </c>
      <c r="Q833" s="94">
        <v>125</v>
      </c>
      <c r="AS833" s="94">
        <v>23</v>
      </c>
      <c r="AT833" s="94">
        <v>102</v>
      </c>
    </row>
    <row r="834" spans="1:46">
      <c r="A834" s="85" t="s">
        <v>62</v>
      </c>
      <c r="B834" s="86">
        <v>42220.875</v>
      </c>
      <c r="C834" s="87">
        <v>42220</v>
      </c>
      <c r="D834" s="85">
        <v>17</v>
      </c>
      <c r="E834" s="86">
        <v>42220.708333333336</v>
      </c>
      <c r="F834" s="88" t="s">
        <v>378</v>
      </c>
      <c r="G834" s="89" t="s">
        <v>379</v>
      </c>
      <c r="J834" s="94">
        <v>129</v>
      </c>
      <c r="K834" s="94">
        <v>125</v>
      </c>
      <c r="P834" s="94">
        <v>129</v>
      </c>
      <c r="Q834" s="94">
        <v>125</v>
      </c>
      <c r="AS834" s="94">
        <v>12</v>
      </c>
      <c r="AT834" s="94">
        <v>113</v>
      </c>
    </row>
    <row r="835" spans="1:46">
      <c r="A835" s="85" t="s">
        <v>62</v>
      </c>
      <c r="B835" s="86">
        <v>42220.916666666664</v>
      </c>
      <c r="C835" s="87">
        <v>42220</v>
      </c>
      <c r="D835" s="85">
        <v>18</v>
      </c>
      <c r="E835" s="86">
        <v>42220.75</v>
      </c>
      <c r="F835" s="88" t="s">
        <v>378</v>
      </c>
      <c r="G835" s="89" t="s">
        <v>379</v>
      </c>
      <c r="J835" s="94">
        <v>128</v>
      </c>
      <c r="K835" s="94">
        <v>126</v>
      </c>
      <c r="P835" s="94">
        <v>128</v>
      </c>
      <c r="Q835" s="94">
        <v>126</v>
      </c>
      <c r="AS835" s="94">
        <v>2</v>
      </c>
      <c r="AT835" s="94">
        <v>124</v>
      </c>
    </row>
    <row r="836" spans="1:46">
      <c r="A836" s="85" t="s">
        <v>62</v>
      </c>
      <c r="B836" s="86">
        <v>42220.958333333336</v>
      </c>
      <c r="C836" s="87">
        <v>42220</v>
      </c>
      <c r="D836" s="85">
        <v>19</v>
      </c>
      <c r="E836" s="86">
        <v>42220.791666666664</v>
      </c>
      <c r="F836" s="88" t="s">
        <v>378</v>
      </c>
      <c r="G836" s="89" t="s">
        <v>379</v>
      </c>
      <c r="J836" s="94">
        <v>129</v>
      </c>
      <c r="K836" s="94">
        <v>124</v>
      </c>
      <c r="P836" s="94">
        <v>129</v>
      </c>
      <c r="Q836" s="94">
        <v>124</v>
      </c>
      <c r="AS836" s="94">
        <v>15</v>
      </c>
      <c r="AT836" s="94">
        <v>109</v>
      </c>
    </row>
    <row r="837" spans="1:46">
      <c r="A837" s="85" t="s">
        <v>62</v>
      </c>
      <c r="B837" s="86">
        <v>42221</v>
      </c>
      <c r="C837" s="87">
        <v>42220</v>
      </c>
      <c r="D837" s="85">
        <v>20</v>
      </c>
      <c r="E837" s="86">
        <v>42220.833333333336</v>
      </c>
      <c r="F837" s="88" t="s">
        <v>378</v>
      </c>
      <c r="G837" s="89" t="s">
        <v>379</v>
      </c>
      <c r="J837" s="94">
        <v>126</v>
      </c>
      <c r="K837" s="94">
        <v>125</v>
      </c>
      <c r="P837" s="94">
        <v>126</v>
      </c>
      <c r="Q837" s="94">
        <v>125</v>
      </c>
      <c r="AS837" s="94">
        <v>32</v>
      </c>
      <c r="AT837" s="94">
        <v>93</v>
      </c>
    </row>
    <row r="838" spans="1:46">
      <c r="A838" s="85" t="s">
        <v>62</v>
      </c>
      <c r="B838" s="86">
        <v>42221.041666666664</v>
      </c>
      <c r="C838" s="87">
        <v>42220</v>
      </c>
      <c r="D838" s="85">
        <v>21</v>
      </c>
      <c r="E838" s="86">
        <v>42220.875</v>
      </c>
      <c r="F838" s="88" t="s">
        <v>378</v>
      </c>
      <c r="G838" s="89" t="s">
        <v>379</v>
      </c>
      <c r="J838" s="94">
        <v>56</v>
      </c>
      <c r="K838" s="94">
        <v>54</v>
      </c>
      <c r="P838" s="94">
        <v>56</v>
      </c>
      <c r="Q838" s="94">
        <v>54</v>
      </c>
      <c r="AS838" s="94">
        <v>18</v>
      </c>
      <c r="AT838" s="94">
        <v>36</v>
      </c>
    </row>
    <row r="839" spans="1:46">
      <c r="A839" s="85" t="s">
        <v>62</v>
      </c>
      <c r="B839" s="86">
        <v>42221.083333333336</v>
      </c>
      <c r="C839" s="87">
        <v>42220</v>
      </c>
      <c r="D839" s="85">
        <v>22</v>
      </c>
      <c r="E839" s="86">
        <v>42220.916666666664</v>
      </c>
      <c r="F839" s="88" t="s">
        <v>378</v>
      </c>
      <c r="G839" s="89" t="s">
        <v>379</v>
      </c>
      <c r="J839" s="94">
        <v>51</v>
      </c>
      <c r="K839" s="94">
        <v>49</v>
      </c>
      <c r="P839" s="94">
        <v>51</v>
      </c>
      <c r="Q839" s="94">
        <v>49</v>
      </c>
      <c r="AS839" s="94">
        <v>10</v>
      </c>
      <c r="AT839" s="94">
        <v>39</v>
      </c>
    </row>
    <row r="840" spans="1:46">
      <c r="A840" s="85" t="s">
        <v>62</v>
      </c>
      <c r="B840" s="86">
        <v>42221.125</v>
      </c>
      <c r="C840" s="87">
        <v>42220</v>
      </c>
      <c r="D840" s="85">
        <v>23</v>
      </c>
      <c r="E840" s="86">
        <v>42220.958333333336</v>
      </c>
      <c r="F840" s="88" t="s">
        <v>378</v>
      </c>
      <c r="G840" s="89" t="s">
        <v>379</v>
      </c>
      <c r="J840" s="94">
        <v>0</v>
      </c>
      <c r="K840" s="94">
        <v>1</v>
      </c>
      <c r="P840" s="94">
        <v>0</v>
      </c>
      <c r="Q840" s="94">
        <v>1</v>
      </c>
      <c r="AS840" s="94">
        <v>-12</v>
      </c>
      <c r="AT840" s="94">
        <v>13</v>
      </c>
    </row>
    <row r="841" spans="1:46">
      <c r="A841" s="85" t="s">
        <v>62</v>
      </c>
      <c r="B841" s="86">
        <v>42221.166666666664</v>
      </c>
      <c r="C841" s="87">
        <v>42220</v>
      </c>
      <c r="D841" s="85">
        <v>24</v>
      </c>
      <c r="E841" s="86">
        <v>42221</v>
      </c>
      <c r="F841" s="88" t="s">
        <v>378</v>
      </c>
      <c r="G841" s="89" t="s">
        <v>379</v>
      </c>
      <c r="J841" s="94">
        <v>1</v>
      </c>
      <c r="K841" s="94">
        <v>0</v>
      </c>
      <c r="P841" s="94">
        <v>1</v>
      </c>
      <c r="Q841" s="94">
        <v>0</v>
      </c>
      <c r="AS841" s="94">
        <v>-14</v>
      </c>
      <c r="AT841" s="94">
        <v>14</v>
      </c>
    </row>
    <row r="842" spans="1:46">
      <c r="A842" s="85" t="s">
        <v>62</v>
      </c>
      <c r="B842" s="86">
        <v>42221.208333333336</v>
      </c>
      <c r="C842" s="87">
        <v>42221</v>
      </c>
      <c r="D842" s="85">
        <v>1</v>
      </c>
      <c r="E842" s="86">
        <v>42221.041666666664</v>
      </c>
      <c r="F842" s="88" t="s">
        <v>378</v>
      </c>
      <c r="G842" s="89" t="s">
        <v>379</v>
      </c>
      <c r="J842" s="94">
        <v>0</v>
      </c>
      <c r="K842" s="94">
        <v>-1</v>
      </c>
      <c r="P842" s="94">
        <v>0</v>
      </c>
      <c r="Q842" s="94">
        <v>-1</v>
      </c>
      <c r="AS842" s="94">
        <v>-17</v>
      </c>
      <c r="AT842" s="94">
        <v>16</v>
      </c>
    </row>
    <row r="843" spans="1:46">
      <c r="A843" s="85" t="s">
        <v>62</v>
      </c>
      <c r="B843" s="86">
        <v>42221.25</v>
      </c>
      <c r="C843" s="87">
        <v>42221</v>
      </c>
      <c r="D843" s="85">
        <v>2</v>
      </c>
      <c r="E843" s="86">
        <v>42221.083333333336</v>
      </c>
      <c r="F843" s="88" t="s">
        <v>378</v>
      </c>
      <c r="G843" s="89" t="s">
        <v>379</v>
      </c>
      <c r="J843" s="94">
        <v>1</v>
      </c>
      <c r="K843" s="94">
        <v>1</v>
      </c>
      <c r="P843" s="94">
        <v>1</v>
      </c>
      <c r="Q843" s="94">
        <v>1</v>
      </c>
      <c r="AS843" s="94">
        <v>-17</v>
      </c>
      <c r="AT843" s="94">
        <v>18</v>
      </c>
    </row>
    <row r="844" spans="1:46">
      <c r="A844" s="85" t="s">
        <v>62</v>
      </c>
      <c r="B844" s="86">
        <v>42221.291666666664</v>
      </c>
      <c r="C844" s="87">
        <v>42221</v>
      </c>
      <c r="D844" s="85">
        <v>3</v>
      </c>
      <c r="E844" s="86">
        <v>42221.125</v>
      </c>
      <c r="F844" s="88" t="s">
        <v>378</v>
      </c>
      <c r="G844" s="89" t="s">
        <v>379</v>
      </c>
      <c r="J844" s="94">
        <v>0</v>
      </c>
      <c r="K844" s="94">
        <v>-1</v>
      </c>
      <c r="P844" s="94">
        <v>0</v>
      </c>
      <c r="Q844" s="94">
        <v>-1</v>
      </c>
      <c r="AS844" s="94">
        <v>-19</v>
      </c>
      <c r="AT844" s="94">
        <v>18</v>
      </c>
    </row>
    <row r="845" spans="1:46">
      <c r="A845" s="85" t="s">
        <v>62</v>
      </c>
      <c r="B845" s="86">
        <v>42221.333333333336</v>
      </c>
      <c r="C845" s="87">
        <v>42221</v>
      </c>
      <c r="D845" s="85">
        <v>4</v>
      </c>
      <c r="E845" s="86">
        <v>42221.166666666664</v>
      </c>
      <c r="F845" s="88" t="s">
        <v>378</v>
      </c>
      <c r="G845" s="89" t="s">
        <v>379</v>
      </c>
      <c r="J845" s="94">
        <v>1</v>
      </c>
      <c r="K845" s="94">
        <v>0</v>
      </c>
      <c r="P845" s="94">
        <v>1</v>
      </c>
      <c r="Q845" s="94">
        <v>0</v>
      </c>
      <c r="AS845" s="94">
        <v>-21</v>
      </c>
      <c r="AT845" s="94">
        <v>21</v>
      </c>
    </row>
    <row r="846" spans="1:46">
      <c r="A846" s="85" t="s">
        <v>62</v>
      </c>
      <c r="B846" s="86">
        <v>42221.375</v>
      </c>
      <c r="C846" s="87">
        <v>42221</v>
      </c>
      <c r="D846" s="85">
        <v>5</v>
      </c>
      <c r="E846" s="86">
        <v>42221.208333333336</v>
      </c>
      <c r="F846" s="88" t="s">
        <v>378</v>
      </c>
      <c r="G846" s="89" t="s">
        <v>379</v>
      </c>
      <c r="J846" s="94">
        <v>0</v>
      </c>
      <c r="K846" s="94">
        <v>1</v>
      </c>
      <c r="P846" s="94">
        <v>0</v>
      </c>
      <c r="Q846" s="94">
        <v>1</v>
      </c>
      <c r="AS846" s="94">
        <v>-19</v>
      </c>
      <c r="AT846" s="94">
        <v>20</v>
      </c>
    </row>
    <row r="847" spans="1:46">
      <c r="A847" s="85" t="s">
        <v>62</v>
      </c>
      <c r="B847" s="86">
        <v>42221.416666666664</v>
      </c>
      <c r="C847" s="87">
        <v>42221</v>
      </c>
      <c r="D847" s="85">
        <v>6</v>
      </c>
      <c r="E847" s="86">
        <v>42221.25</v>
      </c>
      <c r="F847" s="88" t="s">
        <v>378</v>
      </c>
      <c r="G847" s="89" t="s">
        <v>379</v>
      </c>
      <c r="J847" s="94">
        <v>0</v>
      </c>
      <c r="K847" s="94">
        <v>-2</v>
      </c>
      <c r="P847" s="94">
        <v>0</v>
      </c>
      <c r="Q847" s="94">
        <v>-2</v>
      </c>
      <c r="AS847" s="94">
        <v>-20</v>
      </c>
      <c r="AT847" s="94">
        <v>18</v>
      </c>
    </row>
    <row r="848" spans="1:46">
      <c r="A848" s="85" t="s">
        <v>62</v>
      </c>
      <c r="B848" s="86">
        <v>42221.458333333336</v>
      </c>
      <c r="C848" s="87">
        <v>42221</v>
      </c>
      <c r="D848" s="85">
        <v>7</v>
      </c>
      <c r="E848" s="86">
        <v>42221.291666666664</v>
      </c>
      <c r="F848" s="88" t="s">
        <v>378</v>
      </c>
      <c r="G848" s="89" t="s">
        <v>379</v>
      </c>
      <c r="J848" s="94">
        <v>0</v>
      </c>
      <c r="K848" s="94">
        <v>0</v>
      </c>
      <c r="P848" s="94">
        <v>0</v>
      </c>
      <c r="Q848" s="94">
        <v>0</v>
      </c>
      <c r="AS848" s="94">
        <v>-18</v>
      </c>
      <c r="AT848" s="94">
        <v>18</v>
      </c>
    </row>
    <row r="849" spans="1:46">
      <c r="A849" s="85" t="s">
        <v>62</v>
      </c>
      <c r="B849" s="86">
        <v>42221.5</v>
      </c>
      <c r="C849" s="87">
        <v>42221</v>
      </c>
      <c r="D849" s="85">
        <v>8</v>
      </c>
      <c r="E849" s="86">
        <v>42221.333333333336</v>
      </c>
      <c r="F849" s="88" t="s">
        <v>378</v>
      </c>
      <c r="G849" s="89" t="s">
        <v>379</v>
      </c>
      <c r="J849" s="94">
        <v>0</v>
      </c>
      <c r="K849" s="94">
        <v>0</v>
      </c>
      <c r="P849" s="94">
        <v>0</v>
      </c>
      <c r="Q849" s="94">
        <v>0</v>
      </c>
      <c r="AS849" s="94">
        <v>-11</v>
      </c>
      <c r="AT849" s="94">
        <v>11</v>
      </c>
    </row>
    <row r="850" spans="1:46">
      <c r="A850" s="85" t="s">
        <v>62</v>
      </c>
      <c r="B850" s="86">
        <v>42221.541666666664</v>
      </c>
      <c r="C850" s="87">
        <v>42221</v>
      </c>
      <c r="D850" s="85">
        <v>9</v>
      </c>
      <c r="E850" s="86">
        <v>42221.375</v>
      </c>
      <c r="F850" s="88" t="s">
        <v>378</v>
      </c>
      <c r="G850" s="89" t="s">
        <v>379</v>
      </c>
      <c r="J850" s="94">
        <v>0</v>
      </c>
      <c r="K850" s="94">
        <v>1</v>
      </c>
      <c r="P850" s="94">
        <v>0</v>
      </c>
      <c r="Q850" s="94">
        <v>1</v>
      </c>
      <c r="AS850" s="94">
        <v>-7</v>
      </c>
      <c r="AT850" s="94">
        <v>8</v>
      </c>
    </row>
    <row r="851" spans="1:46">
      <c r="A851" s="85" t="s">
        <v>62</v>
      </c>
      <c r="B851" s="86">
        <v>42221.583333333336</v>
      </c>
      <c r="C851" s="87">
        <v>42221</v>
      </c>
      <c r="D851" s="85">
        <v>10</v>
      </c>
      <c r="E851" s="86">
        <v>42221.416666666664</v>
      </c>
      <c r="F851" s="88" t="s">
        <v>378</v>
      </c>
      <c r="G851" s="89" t="s">
        <v>379</v>
      </c>
      <c r="J851" s="94">
        <v>1</v>
      </c>
      <c r="K851" s="94">
        <v>-1</v>
      </c>
      <c r="P851" s="94">
        <v>1</v>
      </c>
      <c r="Q851" s="94">
        <v>-1</v>
      </c>
      <c r="AS851" s="94">
        <v>-4</v>
      </c>
      <c r="AT851" s="94">
        <v>3</v>
      </c>
    </row>
    <row r="852" spans="1:46">
      <c r="A852" s="85" t="s">
        <v>62</v>
      </c>
      <c r="B852" s="86">
        <v>42221.625</v>
      </c>
      <c r="C852" s="87">
        <v>42221</v>
      </c>
      <c r="D852" s="85">
        <v>11</v>
      </c>
      <c r="E852" s="86">
        <v>42221.458333333336</v>
      </c>
      <c r="F852" s="88" t="s">
        <v>378</v>
      </c>
      <c r="G852" s="89" t="s">
        <v>379</v>
      </c>
      <c r="J852" s="94">
        <v>1</v>
      </c>
      <c r="K852" s="94">
        <v>0</v>
      </c>
      <c r="P852" s="94">
        <v>1</v>
      </c>
      <c r="Q852" s="94">
        <v>0</v>
      </c>
      <c r="AS852" s="94">
        <v>-5</v>
      </c>
      <c r="AT852" s="94">
        <v>5</v>
      </c>
    </row>
    <row r="853" spans="1:46">
      <c r="A853" s="85" t="s">
        <v>62</v>
      </c>
      <c r="B853" s="86">
        <v>42221.666666666664</v>
      </c>
      <c r="C853" s="87">
        <v>42221</v>
      </c>
      <c r="D853" s="85">
        <v>12</v>
      </c>
      <c r="E853" s="86">
        <v>42221.5</v>
      </c>
      <c r="F853" s="88" t="s">
        <v>378</v>
      </c>
      <c r="G853" s="89" t="s">
        <v>379</v>
      </c>
      <c r="J853" s="94">
        <v>3</v>
      </c>
      <c r="K853" s="94">
        <v>1</v>
      </c>
      <c r="P853" s="94">
        <v>3</v>
      </c>
      <c r="Q853" s="94">
        <v>1</v>
      </c>
      <c r="AS853" s="94">
        <v>6</v>
      </c>
      <c r="AT853" s="94">
        <v>-5</v>
      </c>
    </row>
    <row r="854" spans="1:46">
      <c r="A854" s="85" t="s">
        <v>62</v>
      </c>
      <c r="B854" s="86">
        <v>42221.708333333336</v>
      </c>
      <c r="C854" s="87">
        <v>42221</v>
      </c>
      <c r="D854" s="85">
        <v>13</v>
      </c>
      <c r="E854" s="86">
        <v>42221.541666666664</v>
      </c>
      <c r="F854" s="88" t="s">
        <v>378</v>
      </c>
      <c r="G854" s="89" t="s">
        <v>379</v>
      </c>
      <c r="J854" s="94">
        <v>123</v>
      </c>
      <c r="K854" s="94">
        <v>120</v>
      </c>
      <c r="P854" s="94">
        <v>123</v>
      </c>
      <c r="Q854" s="94">
        <v>120</v>
      </c>
      <c r="AS854" s="94">
        <v>32</v>
      </c>
      <c r="AT854" s="94">
        <v>88</v>
      </c>
    </row>
    <row r="855" spans="1:46">
      <c r="A855" s="85" t="s">
        <v>62</v>
      </c>
      <c r="B855" s="86">
        <v>42221.75</v>
      </c>
      <c r="C855" s="87">
        <v>42221</v>
      </c>
      <c r="D855" s="85">
        <v>14</v>
      </c>
      <c r="E855" s="86">
        <v>42221.583333333336</v>
      </c>
      <c r="F855" s="88" t="s">
        <v>378</v>
      </c>
      <c r="G855" s="89" t="s">
        <v>379</v>
      </c>
      <c r="J855" s="94">
        <v>129</v>
      </c>
      <c r="K855" s="94">
        <v>125</v>
      </c>
      <c r="P855" s="94">
        <v>129</v>
      </c>
      <c r="Q855" s="94">
        <v>125</v>
      </c>
      <c r="AS855" s="94">
        <v>28</v>
      </c>
      <c r="AT855" s="94">
        <v>97</v>
      </c>
    </row>
    <row r="856" spans="1:46">
      <c r="A856" s="85" t="s">
        <v>62</v>
      </c>
      <c r="B856" s="86">
        <v>42221.791666666664</v>
      </c>
      <c r="C856" s="87">
        <v>42221</v>
      </c>
      <c r="D856" s="85">
        <v>15</v>
      </c>
      <c r="E856" s="86">
        <v>42221.625</v>
      </c>
      <c r="F856" s="88" t="s">
        <v>378</v>
      </c>
      <c r="G856" s="89" t="s">
        <v>379</v>
      </c>
      <c r="J856" s="94">
        <v>128</v>
      </c>
      <c r="K856" s="94">
        <v>126</v>
      </c>
      <c r="P856" s="94">
        <v>128</v>
      </c>
      <c r="Q856" s="94">
        <v>126</v>
      </c>
      <c r="AS856" s="94">
        <v>30</v>
      </c>
      <c r="AT856" s="94">
        <v>96</v>
      </c>
    </row>
    <row r="857" spans="1:46">
      <c r="A857" s="85" t="s">
        <v>62</v>
      </c>
      <c r="B857" s="86">
        <v>42221.833333333336</v>
      </c>
      <c r="C857" s="87">
        <v>42221</v>
      </c>
      <c r="D857" s="85">
        <v>16</v>
      </c>
      <c r="E857" s="86">
        <v>42221.666666666664</v>
      </c>
      <c r="F857" s="88" t="s">
        <v>378</v>
      </c>
      <c r="G857" s="89" t="s">
        <v>379</v>
      </c>
      <c r="J857" s="94">
        <v>130</v>
      </c>
      <c r="K857" s="94">
        <v>123</v>
      </c>
      <c r="P857" s="94">
        <v>130</v>
      </c>
      <c r="Q857" s="94">
        <v>123</v>
      </c>
      <c r="AS857" s="94">
        <v>26</v>
      </c>
      <c r="AT857" s="94">
        <v>97</v>
      </c>
    </row>
    <row r="858" spans="1:46">
      <c r="A858" s="85" t="s">
        <v>62</v>
      </c>
      <c r="B858" s="86">
        <v>42221.875</v>
      </c>
      <c r="C858" s="87">
        <v>42221</v>
      </c>
      <c r="D858" s="85">
        <v>17</v>
      </c>
      <c r="E858" s="86">
        <v>42221.708333333336</v>
      </c>
      <c r="F858" s="88" t="s">
        <v>378</v>
      </c>
      <c r="G858" s="89" t="s">
        <v>379</v>
      </c>
      <c r="J858" s="94">
        <v>127</v>
      </c>
      <c r="K858" s="94">
        <v>127</v>
      </c>
      <c r="P858" s="94">
        <v>127</v>
      </c>
      <c r="Q858" s="94">
        <v>127</v>
      </c>
      <c r="AS858" s="94">
        <v>9</v>
      </c>
      <c r="AT858" s="94">
        <v>118</v>
      </c>
    </row>
    <row r="859" spans="1:46">
      <c r="A859" s="85" t="s">
        <v>62</v>
      </c>
      <c r="B859" s="86">
        <v>42221.916666666664</v>
      </c>
      <c r="C859" s="87">
        <v>42221</v>
      </c>
      <c r="D859" s="85">
        <v>18</v>
      </c>
      <c r="E859" s="86">
        <v>42221.75</v>
      </c>
      <c r="F859" s="88" t="s">
        <v>378</v>
      </c>
      <c r="G859" s="89" t="s">
        <v>379</v>
      </c>
      <c r="J859" s="94">
        <v>128</v>
      </c>
      <c r="K859" s="94">
        <v>124</v>
      </c>
      <c r="P859" s="94">
        <v>128</v>
      </c>
      <c r="Q859" s="94">
        <v>124</v>
      </c>
      <c r="AS859" s="94">
        <v>15</v>
      </c>
      <c r="AT859" s="94">
        <v>109</v>
      </c>
    </row>
    <row r="860" spans="1:46">
      <c r="A860" s="85" t="s">
        <v>62</v>
      </c>
      <c r="B860" s="86">
        <v>42221.958333333336</v>
      </c>
      <c r="C860" s="87">
        <v>42221</v>
      </c>
      <c r="D860" s="85">
        <v>19</v>
      </c>
      <c r="E860" s="86">
        <v>42221.791666666664</v>
      </c>
      <c r="F860" s="88" t="s">
        <v>378</v>
      </c>
      <c r="G860" s="89" t="s">
        <v>379</v>
      </c>
      <c r="J860" s="94">
        <v>130</v>
      </c>
      <c r="K860" s="94">
        <v>125</v>
      </c>
      <c r="P860" s="94">
        <v>130</v>
      </c>
      <c r="Q860" s="94">
        <v>125</v>
      </c>
      <c r="AS860" s="94">
        <v>28</v>
      </c>
      <c r="AT860" s="94">
        <v>97</v>
      </c>
    </row>
    <row r="861" spans="1:46">
      <c r="A861" s="85" t="s">
        <v>62</v>
      </c>
      <c r="B861" s="86">
        <v>42222</v>
      </c>
      <c r="C861" s="87">
        <v>42221</v>
      </c>
      <c r="D861" s="85">
        <v>20</v>
      </c>
      <c r="E861" s="86">
        <v>42221.833333333336</v>
      </c>
      <c r="F861" s="88" t="s">
        <v>378</v>
      </c>
      <c r="G861" s="89" t="s">
        <v>379</v>
      </c>
      <c r="J861" s="94">
        <v>128</v>
      </c>
      <c r="K861" s="94">
        <v>125</v>
      </c>
      <c r="P861" s="94">
        <v>128</v>
      </c>
      <c r="Q861" s="94">
        <v>125</v>
      </c>
      <c r="AS861" s="94">
        <v>37</v>
      </c>
      <c r="AT861" s="94">
        <v>88</v>
      </c>
    </row>
    <row r="862" spans="1:46">
      <c r="A862" s="85" t="s">
        <v>62</v>
      </c>
      <c r="B862" s="86">
        <v>42222.041666666664</v>
      </c>
      <c r="C862" s="87">
        <v>42221</v>
      </c>
      <c r="D862" s="85">
        <v>21</v>
      </c>
      <c r="E862" s="86">
        <v>42221.875</v>
      </c>
      <c r="F862" s="88" t="s">
        <v>378</v>
      </c>
      <c r="G862" s="89" t="s">
        <v>379</v>
      </c>
      <c r="J862" s="94">
        <v>127</v>
      </c>
      <c r="K862" s="94">
        <v>124</v>
      </c>
      <c r="P862" s="94">
        <v>127</v>
      </c>
      <c r="Q862" s="94">
        <v>124</v>
      </c>
      <c r="AS862" s="94">
        <v>33</v>
      </c>
      <c r="AT862" s="94">
        <v>91</v>
      </c>
    </row>
    <row r="863" spans="1:46">
      <c r="A863" s="85" t="s">
        <v>62</v>
      </c>
      <c r="B863" s="86">
        <v>42222.083333333336</v>
      </c>
      <c r="C863" s="87">
        <v>42221</v>
      </c>
      <c r="D863" s="85">
        <v>22</v>
      </c>
      <c r="E863" s="86">
        <v>42221.916666666664</v>
      </c>
      <c r="F863" s="88" t="s">
        <v>378</v>
      </c>
      <c r="G863" s="89" t="s">
        <v>379</v>
      </c>
      <c r="J863" s="94">
        <v>78</v>
      </c>
      <c r="K863" s="94">
        <v>76</v>
      </c>
      <c r="P863" s="94">
        <v>78</v>
      </c>
      <c r="Q863" s="94">
        <v>76</v>
      </c>
      <c r="AS863" s="94">
        <v>26</v>
      </c>
      <c r="AT863" s="94">
        <v>50</v>
      </c>
    </row>
    <row r="864" spans="1:46">
      <c r="A864" s="85" t="s">
        <v>62</v>
      </c>
      <c r="B864" s="86">
        <v>42222.125</v>
      </c>
      <c r="C864" s="87">
        <v>42221</v>
      </c>
      <c r="D864" s="85">
        <v>23</v>
      </c>
      <c r="E864" s="86">
        <v>42221.958333333336</v>
      </c>
      <c r="F864" s="88" t="s">
        <v>378</v>
      </c>
      <c r="G864" s="89" t="s">
        <v>379</v>
      </c>
      <c r="J864" s="94">
        <v>2</v>
      </c>
      <c r="K864" s="94">
        <v>1</v>
      </c>
      <c r="P864" s="94">
        <v>2</v>
      </c>
      <c r="Q864" s="94">
        <v>1</v>
      </c>
      <c r="AS864" s="94">
        <v>2</v>
      </c>
      <c r="AT864" s="94">
        <v>-1</v>
      </c>
    </row>
    <row r="865" spans="1:46">
      <c r="A865" s="85" t="s">
        <v>62</v>
      </c>
      <c r="B865" s="86">
        <v>42222.166666666664</v>
      </c>
      <c r="C865" s="87">
        <v>42221</v>
      </c>
      <c r="D865" s="85">
        <v>24</v>
      </c>
      <c r="E865" s="86">
        <v>42222</v>
      </c>
      <c r="F865" s="88" t="s">
        <v>378</v>
      </c>
      <c r="G865" s="89" t="s">
        <v>379</v>
      </c>
      <c r="J865" s="94">
        <v>1</v>
      </c>
      <c r="K865" s="94">
        <v>1</v>
      </c>
      <c r="P865" s="94">
        <v>1</v>
      </c>
      <c r="Q865" s="94">
        <v>1</v>
      </c>
      <c r="AS865" s="94">
        <v>-8</v>
      </c>
      <c r="AT865" s="94">
        <v>9</v>
      </c>
    </row>
    <row r="866" spans="1:46">
      <c r="A866" s="85" t="s">
        <v>62</v>
      </c>
      <c r="B866" s="86">
        <v>42222.208333333336</v>
      </c>
      <c r="C866" s="87">
        <v>42222</v>
      </c>
      <c r="D866" s="85">
        <v>1</v>
      </c>
      <c r="E866" s="86">
        <v>42222.041666666664</v>
      </c>
      <c r="F866" s="88" t="s">
        <v>378</v>
      </c>
      <c r="G866" s="89" t="s">
        <v>379</v>
      </c>
      <c r="J866" s="94">
        <v>0</v>
      </c>
      <c r="K866" s="94">
        <v>-1</v>
      </c>
      <c r="P866" s="94">
        <v>0</v>
      </c>
      <c r="Q866" s="94">
        <v>-1</v>
      </c>
      <c r="AS866" s="94">
        <v>-7</v>
      </c>
      <c r="AT866" s="94">
        <v>6</v>
      </c>
    </row>
    <row r="867" spans="1:46">
      <c r="A867" s="85" t="s">
        <v>62</v>
      </c>
      <c r="B867" s="86">
        <v>42222.25</v>
      </c>
      <c r="C867" s="87">
        <v>42222</v>
      </c>
      <c r="D867" s="85">
        <v>2</v>
      </c>
      <c r="E867" s="86">
        <v>42222.083333333336</v>
      </c>
      <c r="F867" s="88" t="s">
        <v>378</v>
      </c>
      <c r="G867" s="89" t="s">
        <v>379</v>
      </c>
      <c r="J867" s="94">
        <v>1</v>
      </c>
      <c r="K867" s="94">
        <v>1</v>
      </c>
      <c r="P867" s="94">
        <v>1</v>
      </c>
      <c r="Q867" s="94">
        <v>1</v>
      </c>
      <c r="AS867" s="94">
        <v>-11</v>
      </c>
      <c r="AT867" s="94">
        <v>12</v>
      </c>
    </row>
    <row r="868" spans="1:46">
      <c r="A868" s="85" t="s">
        <v>62</v>
      </c>
      <c r="B868" s="86">
        <v>42222.291666666664</v>
      </c>
      <c r="C868" s="87">
        <v>42222</v>
      </c>
      <c r="D868" s="85">
        <v>3</v>
      </c>
      <c r="E868" s="86">
        <v>42222.125</v>
      </c>
      <c r="F868" s="88" t="s">
        <v>378</v>
      </c>
      <c r="G868" s="89" t="s">
        <v>379</v>
      </c>
      <c r="J868" s="94">
        <v>0</v>
      </c>
      <c r="K868" s="94">
        <v>0</v>
      </c>
      <c r="P868" s="94">
        <v>0</v>
      </c>
      <c r="Q868" s="94">
        <v>0</v>
      </c>
      <c r="AS868" s="94">
        <v>-16</v>
      </c>
      <c r="AT868" s="94">
        <v>16</v>
      </c>
    </row>
    <row r="869" spans="1:46">
      <c r="A869" s="85" t="s">
        <v>62</v>
      </c>
      <c r="B869" s="86">
        <v>42222.333333333336</v>
      </c>
      <c r="C869" s="87">
        <v>42222</v>
      </c>
      <c r="D869" s="85">
        <v>4</v>
      </c>
      <c r="E869" s="86">
        <v>42222.166666666664</v>
      </c>
      <c r="F869" s="88" t="s">
        <v>378</v>
      </c>
      <c r="G869" s="89" t="s">
        <v>379</v>
      </c>
      <c r="J869" s="94">
        <v>1</v>
      </c>
      <c r="K869" s="94">
        <v>0</v>
      </c>
      <c r="P869" s="94">
        <v>1</v>
      </c>
      <c r="Q869" s="94">
        <v>0</v>
      </c>
      <c r="AS869" s="94">
        <v>-16</v>
      </c>
      <c r="AT869" s="94">
        <v>16</v>
      </c>
    </row>
    <row r="870" spans="1:46">
      <c r="A870" s="85" t="s">
        <v>62</v>
      </c>
      <c r="B870" s="86">
        <v>42222.375</v>
      </c>
      <c r="C870" s="87">
        <v>42222</v>
      </c>
      <c r="D870" s="85">
        <v>5</v>
      </c>
      <c r="E870" s="86">
        <v>42222.208333333336</v>
      </c>
      <c r="F870" s="88" t="s">
        <v>378</v>
      </c>
      <c r="G870" s="89" t="s">
        <v>379</v>
      </c>
      <c r="J870" s="94">
        <v>0</v>
      </c>
      <c r="K870" s="94">
        <v>0</v>
      </c>
      <c r="P870" s="94">
        <v>0</v>
      </c>
      <c r="Q870" s="94">
        <v>0</v>
      </c>
      <c r="AS870" s="94">
        <v>-17</v>
      </c>
      <c r="AT870" s="94">
        <v>17</v>
      </c>
    </row>
    <row r="871" spans="1:46">
      <c r="A871" s="85" t="s">
        <v>62</v>
      </c>
      <c r="B871" s="86">
        <v>42222.416666666664</v>
      </c>
      <c r="C871" s="87">
        <v>42222</v>
      </c>
      <c r="D871" s="85">
        <v>6</v>
      </c>
      <c r="E871" s="86">
        <v>42222.25</v>
      </c>
      <c r="F871" s="88" t="s">
        <v>378</v>
      </c>
      <c r="G871" s="89" t="s">
        <v>379</v>
      </c>
      <c r="J871" s="94">
        <v>1</v>
      </c>
      <c r="K871" s="94">
        <v>-1</v>
      </c>
      <c r="P871" s="94">
        <v>1</v>
      </c>
      <c r="Q871" s="94">
        <v>-1</v>
      </c>
      <c r="AS871" s="94">
        <v>-18</v>
      </c>
      <c r="AT871" s="94">
        <v>17</v>
      </c>
    </row>
    <row r="872" spans="1:46">
      <c r="A872" s="85" t="s">
        <v>62</v>
      </c>
      <c r="B872" s="86">
        <v>42222.458333333336</v>
      </c>
      <c r="C872" s="87">
        <v>42222</v>
      </c>
      <c r="D872" s="85">
        <v>7</v>
      </c>
      <c r="E872" s="86">
        <v>42222.291666666664</v>
      </c>
      <c r="F872" s="88" t="s">
        <v>378</v>
      </c>
      <c r="G872" s="89" t="s">
        <v>379</v>
      </c>
      <c r="J872" s="94">
        <v>1</v>
      </c>
      <c r="K872" s="94">
        <v>1</v>
      </c>
      <c r="P872" s="94">
        <v>1</v>
      </c>
      <c r="Q872" s="94">
        <v>1</v>
      </c>
      <c r="AS872" s="94">
        <v>-15</v>
      </c>
      <c r="AT872" s="94">
        <v>16</v>
      </c>
    </row>
    <row r="873" spans="1:46">
      <c r="A873" s="85" t="s">
        <v>62</v>
      </c>
      <c r="B873" s="86">
        <v>42222.5</v>
      </c>
      <c r="C873" s="87">
        <v>42222</v>
      </c>
      <c r="D873" s="85">
        <v>8</v>
      </c>
      <c r="E873" s="86">
        <v>42222.333333333336</v>
      </c>
      <c r="F873" s="88" t="s">
        <v>378</v>
      </c>
      <c r="G873" s="89" t="s">
        <v>379</v>
      </c>
      <c r="J873" s="94">
        <v>1</v>
      </c>
      <c r="K873" s="94">
        <v>0</v>
      </c>
      <c r="P873" s="94">
        <v>1</v>
      </c>
      <c r="Q873" s="94">
        <v>0</v>
      </c>
      <c r="AS873" s="94">
        <v>-14</v>
      </c>
      <c r="AT873" s="94">
        <v>14</v>
      </c>
    </row>
    <row r="874" spans="1:46">
      <c r="A874" s="85" t="s">
        <v>62</v>
      </c>
      <c r="B874" s="86">
        <v>42222.541666666664</v>
      </c>
      <c r="C874" s="87">
        <v>42222</v>
      </c>
      <c r="D874" s="85">
        <v>9</v>
      </c>
      <c r="E874" s="86">
        <v>42222.375</v>
      </c>
      <c r="F874" s="88" t="s">
        <v>378</v>
      </c>
      <c r="G874" s="89" t="s">
        <v>379</v>
      </c>
      <c r="J874" s="94">
        <v>1</v>
      </c>
      <c r="K874" s="94">
        <v>1</v>
      </c>
      <c r="P874" s="94">
        <v>1</v>
      </c>
      <c r="Q874" s="94">
        <v>1</v>
      </c>
      <c r="AS874" s="94">
        <v>-19</v>
      </c>
      <c r="AT874" s="94">
        <v>20</v>
      </c>
    </row>
    <row r="875" spans="1:46">
      <c r="A875" s="85" t="s">
        <v>62</v>
      </c>
      <c r="B875" s="86">
        <v>42222.583333333336</v>
      </c>
      <c r="C875" s="87">
        <v>42222</v>
      </c>
      <c r="D875" s="85">
        <v>10</v>
      </c>
      <c r="E875" s="86">
        <v>42222.416666666664</v>
      </c>
      <c r="F875" s="88" t="s">
        <v>378</v>
      </c>
      <c r="G875" s="89" t="s">
        <v>379</v>
      </c>
      <c r="J875" s="94">
        <v>2</v>
      </c>
      <c r="K875" s="94">
        <v>0</v>
      </c>
      <c r="P875" s="94">
        <v>2</v>
      </c>
      <c r="Q875" s="94">
        <v>0</v>
      </c>
      <c r="AS875" s="94">
        <v>-15</v>
      </c>
      <c r="AT875" s="94">
        <v>15</v>
      </c>
    </row>
    <row r="876" spans="1:46">
      <c r="A876" s="85" t="s">
        <v>62</v>
      </c>
      <c r="B876" s="86">
        <v>42222.625</v>
      </c>
      <c r="C876" s="87">
        <v>42222</v>
      </c>
      <c r="D876" s="85">
        <v>11</v>
      </c>
      <c r="E876" s="86">
        <v>42222.458333333336</v>
      </c>
      <c r="F876" s="88" t="s">
        <v>378</v>
      </c>
      <c r="G876" s="89" t="s">
        <v>379</v>
      </c>
      <c r="J876" s="94">
        <v>2</v>
      </c>
      <c r="K876" s="94">
        <v>2</v>
      </c>
      <c r="P876" s="94">
        <v>2</v>
      </c>
      <c r="Q876" s="94">
        <v>2</v>
      </c>
      <c r="AS876" s="94">
        <v>-13</v>
      </c>
      <c r="AT876" s="94">
        <v>15</v>
      </c>
    </row>
    <row r="877" spans="1:46">
      <c r="A877" s="85" t="s">
        <v>62</v>
      </c>
      <c r="B877" s="86">
        <v>42222.666666666664</v>
      </c>
      <c r="C877" s="87">
        <v>42222</v>
      </c>
      <c r="D877" s="85">
        <v>12</v>
      </c>
      <c r="E877" s="86">
        <v>42222.5</v>
      </c>
      <c r="F877" s="88" t="s">
        <v>378</v>
      </c>
      <c r="G877" s="89" t="s">
        <v>379</v>
      </c>
      <c r="J877" s="94">
        <v>2</v>
      </c>
      <c r="K877" s="94">
        <v>0</v>
      </c>
      <c r="P877" s="94">
        <v>2</v>
      </c>
      <c r="Q877" s="94">
        <v>0</v>
      </c>
      <c r="AS877" s="94">
        <v>-9</v>
      </c>
      <c r="AT877" s="94">
        <v>9</v>
      </c>
    </row>
    <row r="878" spans="1:46">
      <c r="A878" s="85" t="s">
        <v>62</v>
      </c>
      <c r="B878" s="86">
        <v>42222.708333333336</v>
      </c>
      <c r="C878" s="87">
        <v>42222</v>
      </c>
      <c r="D878" s="85">
        <v>13</v>
      </c>
      <c r="E878" s="86">
        <v>42222.541666666664</v>
      </c>
      <c r="F878" s="88" t="s">
        <v>378</v>
      </c>
      <c r="G878" s="89" t="s">
        <v>379</v>
      </c>
      <c r="J878" s="94">
        <v>51</v>
      </c>
      <c r="K878" s="94">
        <v>48</v>
      </c>
      <c r="P878" s="94">
        <v>51</v>
      </c>
      <c r="Q878" s="94">
        <v>48</v>
      </c>
      <c r="AS878" s="94">
        <v>9</v>
      </c>
      <c r="AT878" s="94">
        <v>39</v>
      </c>
    </row>
    <row r="879" spans="1:46">
      <c r="A879" s="85" t="s">
        <v>62</v>
      </c>
      <c r="B879" s="86">
        <v>42222.75</v>
      </c>
      <c r="C879" s="87">
        <v>42222</v>
      </c>
      <c r="D879" s="85">
        <v>14</v>
      </c>
      <c r="E879" s="86">
        <v>42222.583333333336</v>
      </c>
      <c r="F879" s="88" t="s">
        <v>378</v>
      </c>
      <c r="G879" s="89" t="s">
        <v>379</v>
      </c>
      <c r="J879" s="94">
        <v>52</v>
      </c>
      <c r="K879" s="94">
        <v>49</v>
      </c>
      <c r="P879" s="94">
        <v>52</v>
      </c>
      <c r="Q879" s="94">
        <v>49</v>
      </c>
      <c r="AS879" s="94">
        <v>14</v>
      </c>
      <c r="AT879" s="94">
        <v>35</v>
      </c>
    </row>
    <row r="880" spans="1:46">
      <c r="A880" s="85" t="s">
        <v>62</v>
      </c>
      <c r="B880" s="86">
        <v>42222.791666666664</v>
      </c>
      <c r="C880" s="87">
        <v>42222</v>
      </c>
      <c r="D880" s="85">
        <v>15</v>
      </c>
      <c r="E880" s="86">
        <v>42222.625</v>
      </c>
      <c r="F880" s="88" t="s">
        <v>378</v>
      </c>
      <c r="G880" s="89" t="s">
        <v>379</v>
      </c>
      <c r="J880" s="94">
        <v>53</v>
      </c>
      <c r="K880" s="94">
        <v>51</v>
      </c>
      <c r="P880" s="94">
        <v>53</v>
      </c>
      <c r="Q880" s="94">
        <v>51</v>
      </c>
      <c r="AS880" s="94">
        <v>14</v>
      </c>
      <c r="AT880" s="94">
        <v>37</v>
      </c>
    </row>
    <row r="881" spans="1:46">
      <c r="A881" s="85" t="s">
        <v>62</v>
      </c>
      <c r="B881" s="86">
        <v>42222.833333333336</v>
      </c>
      <c r="C881" s="87">
        <v>42222</v>
      </c>
      <c r="D881" s="85">
        <v>16</v>
      </c>
      <c r="E881" s="86">
        <v>42222.666666666664</v>
      </c>
      <c r="F881" s="88" t="s">
        <v>378</v>
      </c>
      <c r="G881" s="89" t="s">
        <v>379</v>
      </c>
      <c r="J881" s="94">
        <v>127</v>
      </c>
      <c r="K881" s="94">
        <v>123</v>
      </c>
      <c r="P881" s="94">
        <v>127</v>
      </c>
      <c r="Q881" s="94">
        <v>123</v>
      </c>
      <c r="AS881" s="94">
        <v>22</v>
      </c>
      <c r="AT881" s="94">
        <v>101</v>
      </c>
    </row>
    <row r="882" spans="1:46">
      <c r="A882" s="85" t="s">
        <v>62</v>
      </c>
      <c r="B882" s="86">
        <v>42222.875</v>
      </c>
      <c r="C882" s="87">
        <v>42222</v>
      </c>
      <c r="D882" s="85">
        <v>17</v>
      </c>
      <c r="E882" s="86">
        <v>42222.708333333336</v>
      </c>
      <c r="F882" s="88" t="s">
        <v>378</v>
      </c>
      <c r="G882" s="89" t="s">
        <v>379</v>
      </c>
      <c r="J882" s="94">
        <v>129</v>
      </c>
      <c r="K882" s="94">
        <v>124</v>
      </c>
      <c r="P882" s="94">
        <v>129</v>
      </c>
      <c r="Q882" s="94">
        <v>124</v>
      </c>
      <c r="AS882" s="94">
        <v>10</v>
      </c>
      <c r="AT882" s="94">
        <v>114</v>
      </c>
    </row>
    <row r="883" spans="1:46">
      <c r="A883" s="85" t="s">
        <v>62</v>
      </c>
      <c r="B883" s="86">
        <v>42222.916666666664</v>
      </c>
      <c r="C883" s="87">
        <v>42222</v>
      </c>
      <c r="D883" s="85">
        <v>18</v>
      </c>
      <c r="E883" s="86">
        <v>42222.75</v>
      </c>
      <c r="F883" s="88" t="s">
        <v>378</v>
      </c>
      <c r="G883" s="89" t="s">
        <v>379</v>
      </c>
      <c r="J883" s="94">
        <v>103</v>
      </c>
      <c r="K883" s="94">
        <v>101</v>
      </c>
      <c r="P883" s="94">
        <v>103</v>
      </c>
      <c r="Q883" s="94">
        <v>101</v>
      </c>
      <c r="AS883" s="94">
        <v>8</v>
      </c>
      <c r="AT883" s="94">
        <v>93</v>
      </c>
    </row>
    <row r="884" spans="1:46">
      <c r="A884" s="85" t="s">
        <v>62</v>
      </c>
      <c r="B884" s="86">
        <v>42222.958333333336</v>
      </c>
      <c r="C884" s="87">
        <v>42222</v>
      </c>
      <c r="D884" s="85">
        <v>19</v>
      </c>
      <c r="E884" s="86">
        <v>42222.791666666664</v>
      </c>
      <c r="F884" s="88" t="s">
        <v>378</v>
      </c>
      <c r="G884" s="89" t="s">
        <v>379</v>
      </c>
      <c r="J884" s="94">
        <v>54</v>
      </c>
      <c r="K884" s="94">
        <v>52</v>
      </c>
      <c r="P884" s="94">
        <v>54</v>
      </c>
      <c r="Q884" s="94">
        <v>52</v>
      </c>
      <c r="AS884" s="94">
        <v>3</v>
      </c>
      <c r="AT884" s="94">
        <v>49</v>
      </c>
    </row>
    <row r="885" spans="1:46">
      <c r="A885" s="85" t="s">
        <v>62</v>
      </c>
      <c r="B885" s="86">
        <v>42223</v>
      </c>
      <c r="C885" s="87">
        <v>42222</v>
      </c>
      <c r="D885" s="85">
        <v>20</v>
      </c>
      <c r="E885" s="86">
        <v>42222.833333333336</v>
      </c>
      <c r="F885" s="88" t="s">
        <v>378</v>
      </c>
      <c r="G885" s="89" t="s">
        <v>379</v>
      </c>
      <c r="J885" s="94">
        <v>53</v>
      </c>
      <c r="K885" s="94">
        <v>51</v>
      </c>
      <c r="P885" s="94">
        <v>53</v>
      </c>
      <c r="Q885" s="94">
        <v>51</v>
      </c>
      <c r="AS885" s="94">
        <v>-1</v>
      </c>
      <c r="AT885" s="94">
        <v>52</v>
      </c>
    </row>
    <row r="886" spans="1:46">
      <c r="A886" s="85" t="s">
        <v>62</v>
      </c>
      <c r="B886" s="86">
        <v>42223.041666666664</v>
      </c>
      <c r="C886" s="87">
        <v>42222</v>
      </c>
      <c r="D886" s="85">
        <v>21</v>
      </c>
      <c r="E886" s="86">
        <v>42222.875</v>
      </c>
      <c r="F886" s="88" t="s">
        <v>378</v>
      </c>
      <c r="G886" s="89" t="s">
        <v>379</v>
      </c>
      <c r="J886" s="94">
        <v>52</v>
      </c>
      <c r="K886" s="94">
        <v>51</v>
      </c>
      <c r="P886" s="94">
        <v>52</v>
      </c>
      <c r="Q886" s="94">
        <v>51</v>
      </c>
      <c r="AS886" s="94">
        <v>-9</v>
      </c>
      <c r="AT886" s="94">
        <v>60</v>
      </c>
    </row>
    <row r="887" spans="1:46">
      <c r="A887" s="85" t="s">
        <v>62</v>
      </c>
      <c r="B887" s="86">
        <v>42223.083333333336</v>
      </c>
      <c r="C887" s="87">
        <v>42222</v>
      </c>
      <c r="D887" s="85">
        <v>22</v>
      </c>
      <c r="E887" s="86">
        <v>42222.916666666664</v>
      </c>
      <c r="F887" s="88" t="s">
        <v>378</v>
      </c>
      <c r="G887" s="89" t="s">
        <v>379</v>
      </c>
      <c r="J887" s="94">
        <v>0</v>
      </c>
      <c r="K887" s="94">
        <v>-1</v>
      </c>
      <c r="P887" s="94">
        <v>0</v>
      </c>
      <c r="Q887" s="94">
        <v>-1</v>
      </c>
      <c r="AS887" s="94">
        <v>-22</v>
      </c>
      <c r="AT887" s="94">
        <v>21</v>
      </c>
    </row>
    <row r="888" spans="1:46">
      <c r="A888" s="85" t="s">
        <v>62</v>
      </c>
      <c r="B888" s="86">
        <v>42223.125</v>
      </c>
      <c r="C888" s="87">
        <v>42222</v>
      </c>
      <c r="D888" s="85">
        <v>23</v>
      </c>
      <c r="E888" s="86">
        <v>42222.958333333336</v>
      </c>
      <c r="F888" s="88" t="s">
        <v>378</v>
      </c>
      <c r="G888" s="89" t="s">
        <v>379</v>
      </c>
      <c r="J888" s="94">
        <v>1</v>
      </c>
      <c r="K888" s="94">
        <v>-1</v>
      </c>
      <c r="P888" s="94">
        <v>1</v>
      </c>
      <c r="Q888" s="94">
        <v>-1</v>
      </c>
      <c r="AS888" s="94">
        <v>-19</v>
      </c>
      <c r="AT888" s="94">
        <v>18</v>
      </c>
    </row>
    <row r="889" spans="1:46">
      <c r="A889" s="85" t="s">
        <v>62</v>
      </c>
      <c r="B889" s="86">
        <v>42223.166666666664</v>
      </c>
      <c r="C889" s="87">
        <v>42222</v>
      </c>
      <c r="D889" s="85">
        <v>24</v>
      </c>
      <c r="E889" s="86">
        <v>42223</v>
      </c>
      <c r="F889" s="88" t="s">
        <v>378</v>
      </c>
      <c r="G889" s="89" t="s">
        <v>379</v>
      </c>
      <c r="J889" s="94">
        <v>0</v>
      </c>
      <c r="K889" s="94">
        <v>-1</v>
      </c>
      <c r="P889" s="94">
        <v>0</v>
      </c>
      <c r="Q889" s="94">
        <v>-1</v>
      </c>
      <c r="AS889" s="94">
        <v>-18</v>
      </c>
      <c r="AT889" s="94">
        <v>17</v>
      </c>
    </row>
    <row r="890" spans="1:46">
      <c r="A890" s="85" t="s">
        <v>62</v>
      </c>
      <c r="B890" s="86">
        <v>42223.208333333336</v>
      </c>
      <c r="C890" s="87">
        <v>42223</v>
      </c>
      <c r="D890" s="85">
        <v>1</v>
      </c>
      <c r="E890" s="86">
        <v>42223.041666666664</v>
      </c>
      <c r="F890" s="88" t="s">
        <v>378</v>
      </c>
      <c r="G890" s="89" t="s">
        <v>379</v>
      </c>
      <c r="J890" s="94">
        <v>0</v>
      </c>
      <c r="K890" s="94">
        <v>2</v>
      </c>
      <c r="P890" s="94">
        <v>0</v>
      </c>
      <c r="Q890" s="94">
        <v>2</v>
      </c>
      <c r="AS890" s="94">
        <v>-21</v>
      </c>
      <c r="AT890" s="94">
        <v>23</v>
      </c>
    </row>
    <row r="891" spans="1:46">
      <c r="A891" s="85" t="s">
        <v>62</v>
      </c>
      <c r="B891" s="86">
        <v>42223.25</v>
      </c>
      <c r="C891" s="87">
        <v>42223</v>
      </c>
      <c r="D891" s="85">
        <v>2</v>
      </c>
      <c r="E891" s="86">
        <v>42223.083333333336</v>
      </c>
      <c r="F891" s="88" t="s">
        <v>378</v>
      </c>
      <c r="G891" s="89" t="s">
        <v>379</v>
      </c>
      <c r="J891" s="94">
        <v>0</v>
      </c>
      <c r="K891" s="94">
        <v>-1</v>
      </c>
      <c r="P891" s="94">
        <v>0</v>
      </c>
      <c r="Q891" s="94">
        <v>-1</v>
      </c>
      <c r="AS891" s="94">
        <v>-28</v>
      </c>
      <c r="AT891" s="94">
        <v>27</v>
      </c>
    </row>
    <row r="892" spans="1:46">
      <c r="A892" s="85" t="s">
        <v>62</v>
      </c>
      <c r="B892" s="86">
        <v>42223.291666666664</v>
      </c>
      <c r="C892" s="87">
        <v>42223</v>
      </c>
      <c r="D892" s="85">
        <v>3</v>
      </c>
      <c r="E892" s="86">
        <v>42223.125</v>
      </c>
      <c r="F892" s="88" t="s">
        <v>378</v>
      </c>
      <c r="G892" s="89" t="s">
        <v>379</v>
      </c>
      <c r="J892" s="94">
        <v>0</v>
      </c>
      <c r="K892" s="94">
        <v>-1</v>
      </c>
      <c r="P892" s="94">
        <v>0</v>
      </c>
      <c r="Q892" s="94">
        <v>-1</v>
      </c>
      <c r="AS892" s="94">
        <v>-31</v>
      </c>
      <c r="AT892" s="94">
        <v>30</v>
      </c>
    </row>
    <row r="893" spans="1:46">
      <c r="A893" s="85" t="s">
        <v>62</v>
      </c>
      <c r="B893" s="86">
        <v>42223.333333333336</v>
      </c>
      <c r="C893" s="87">
        <v>42223</v>
      </c>
      <c r="D893" s="85">
        <v>4</v>
      </c>
      <c r="E893" s="86">
        <v>42223.166666666664</v>
      </c>
      <c r="F893" s="88" t="s">
        <v>378</v>
      </c>
      <c r="G893" s="89" t="s">
        <v>379</v>
      </c>
      <c r="J893" s="94">
        <v>1</v>
      </c>
      <c r="K893" s="94">
        <v>-1</v>
      </c>
      <c r="P893" s="94">
        <v>1</v>
      </c>
      <c r="Q893" s="94">
        <v>-1</v>
      </c>
      <c r="AS893" s="94">
        <v>-33</v>
      </c>
      <c r="AT893" s="94">
        <v>32</v>
      </c>
    </row>
    <row r="894" spans="1:46">
      <c r="A894" s="85" t="s">
        <v>62</v>
      </c>
      <c r="B894" s="86">
        <v>42223.375</v>
      </c>
      <c r="C894" s="87">
        <v>42223</v>
      </c>
      <c r="D894" s="85">
        <v>5</v>
      </c>
      <c r="E894" s="86">
        <v>42223.208333333336</v>
      </c>
      <c r="F894" s="88" t="s">
        <v>378</v>
      </c>
      <c r="G894" s="89" t="s">
        <v>379</v>
      </c>
      <c r="J894" s="94">
        <v>0</v>
      </c>
      <c r="K894" s="94">
        <v>1</v>
      </c>
      <c r="P894" s="94">
        <v>0</v>
      </c>
      <c r="Q894" s="94">
        <v>1</v>
      </c>
      <c r="AS894" s="94">
        <v>-33</v>
      </c>
      <c r="AT894" s="94">
        <v>34</v>
      </c>
    </row>
    <row r="895" spans="1:46">
      <c r="A895" s="85" t="s">
        <v>62</v>
      </c>
      <c r="B895" s="86">
        <v>42223.416666666664</v>
      </c>
      <c r="C895" s="87">
        <v>42223</v>
      </c>
      <c r="D895" s="85">
        <v>6</v>
      </c>
      <c r="E895" s="86">
        <v>42223.25</v>
      </c>
      <c r="F895" s="88" t="s">
        <v>378</v>
      </c>
      <c r="G895" s="89" t="s">
        <v>379</v>
      </c>
      <c r="J895" s="94">
        <v>0</v>
      </c>
      <c r="K895" s="94">
        <v>-2</v>
      </c>
      <c r="P895" s="94">
        <v>0</v>
      </c>
      <c r="Q895" s="94">
        <v>-2</v>
      </c>
      <c r="AS895" s="94">
        <v>-31</v>
      </c>
      <c r="AT895" s="94">
        <v>29</v>
      </c>
    </row>
    <row r="896" spans="1:46">
      <c r="A896" s="85" t="s">
        <v>62</v>
      </c>
      <c r="B896" s="86">
        <v>42223.458333333336</v>
      </c>
      <c r="C896" s="87">
        <v>42223</v>
      </c>
      <c r="D896" s="85">
        <v>7</v>
      </c>
      <c r="E896" s="86">
        <v>42223.291666666664</v>
      </c>
      <c r="F896" s="88" t="s">
        <v>378</v>
      </c>
      <c r="G896" s="89" t="s">
        <v>379</v>
      </c>
      <c r="J896" s="94">
        <v>0</v>
      </c>
      <c r="K896" s="94">
        <v>1</v>
      </c>
      <c r="P896" s="94">
        <v>0</v>
      </c>
      <c r="Q896" s="94">
        <v>1</v>
      </c>
      <c r="AS896" s="94">
        <v>-30</v>
      </c>
      <c r="AT896" s="94">
        <v>31</v>
      </c>
    </row>
    <row r="897" spans="1:46">
      <c r="A897" s="85" t="s">
        <v>62</v>
      </c>
      <c r="B897" s="86">
        <v>42223.5</v>
      </c>
      <c r="C897" s="87">
        <v>42223</v>
      </c>
      <c r="D897" s="85">
        <v>8</v>
      </c>
      <c r="E897" s="86">
        <v>42223.333333333336</v>
      </c>
      <c r="F897" s="88" t="s">
        <v>378</v>
      </c>
      <c r="G897" s="89" t="s">
        <v>379</v>
      </c>
      <c r="J897" s="94">
        <v>0</v>
      </c>
      <c r="K897" s="94">
        <v>-1</v>
      </c>
      <c r="P897" s="94">
        <v>0</v>
      </c>
      <c r="Q897" s="94">
        <v>-1</v>
      </c>
      <c r="AS897" s="94">
        <v>-29</v>
      </c>
      <c r="AT897" s="94">
        <v>28</v>
      </c>
    </row>
    <row r="898" spans="1:46">
      <c r="A898" s="85" t="s">
        <v>62</v>
      </c>
      <c r="B898" s="86">
        <v>42223.541666666664</v>
      </c>
      <c r="C898" s="87">
        <v>42223</v>
      </c>
      <c r="D898" s="85">
        <v>9</v>
      </c>
      <c r="E898" s="86">
        <v>42223.375</v>
      </c>
      <c r="F898" s="88" t="s">
        <v>378</v>
      </c>
      <c r="G898" s="89" t="s">
        <v>379</v>
      </c>
      <c r="J898" s="94">
        <v>1</v>
      </c>
      <c r="K898" s="94">
        <v>0</v>
      </c>
      <c r="P898" s="94">
        <v>1</v>
      </c>
      <c r="Q898" s="94">
        <v>0</v>
      </c>
      <c r="AS898" s="94">
        <v>-28</v>
      </c>
      <c r="AT898" s="94">
        <v>28</v>
      </c>
    </row>
    <row r="899" spans="1:46">
      <c r="A899" s="85" t="s">
        <v>62</v>
      </c>
      <c r="B899" s="86">
        <v>42223.583333333336</v>
      </c>
      <c r="C899" s="87">
        <v>42223</v>
      </c>
      <c r="D899" s="85">
        <v>10</v>
      </c>
      <c r="E899" s="86">
        <v>42223.416666666664</v>
      </c>
      <c r="F899" s="88" t="s">
        <v>378</v>
      </c>
      <c r="G899" s="89" t="s">
        <v>379</v>
      </c>
      <c r="J899" s="94">
        <v>0</v>
      </c>
      <c r="K899" s="94">
        <v>0</v>
      </c>
      <c r="P899" s="94">
        <v>0</v>
      </c>
      <c r="Q899" s="94">
        <v>0</v>
      </c>
      <c r="AS899" s="94">
        <v>-22</v>
      </c>
      <c r="AT899" s="94">
        <v>22</v>
      </c>
    </row>
    <row r="900" spans="1:46">
      <c r="A900" s="85" t="s">
        <v>62</v>
      </c>
      <c r="B900" s="86">
        <v>42223.625</v>
      </c>
      <c r="C900" s="87">
        <v>42223</v>
      </c>
      <c r="D900" s="85">
        <v>11</v>
      </c>
      <c r="E900" s="86">
        <v>42223.458333333336</v>
      </c>
      <c r="F900" s="88" t="s">
        <v>378</v>
      </c>
      <c r="G900" s="89" t="s">
        <v>379</v>
      </c>
      <c r="J900" s="94">
        <v>0</v>
      </c>
      <c r="K900" s="94">
        <v>0</v>
      </c>
      <c r="P900" s="94">
        <v>0</v>
      </c>
      <c r="Q900" s="94">
        <v>0</v>
      </c>
      <c r="AS900" s="94">
        <v>-21</v>
      </c>
      <c r="AT900" s="94">
        <v>21</v>
      </c>
    </row>
    <row r="901" spans="1:46">
      <c r="A901" s="85" t="s">
        <v>62</v>
      </c>
      <c r="B901" s="86">
        <v>42223.666666666664</v>
      </c>
      <c r="C901" s="87">
        <v>42223</v>
      </c>
      <c r="D901" s="85">
        <v>12</v>
      </c>
      <c r="E901" s="86">
        <v>42223.5</v>
      </c>
      <c r="F901" s="88" t="s">
        <v>378</v>
      </c>
      <c r="G901" s="89" t="s">
        <v>379</v>
      </c>
      <c r="J901" s="94">
        <v>0</v>
      </c>
      <c r="K901" s="94">
        <v>-1</v>
      </c>
      <c r="P901" s="94">
        <v>0</v>
      </c>
      <c r="Q901" s="94">
        <v>-1</v>
      </c>
      <c r="AS901" s="94">
        <v>-21</v>
      </c>
      <c r="AT901" s="94">
        <v>20</v>
      </c>
    </row>
    <row r="902" spans="1:46">
      <c r="A902" s="85" t="s">
        <v>62</v>
      </c>
      <c r="B902" s="86">
        <v>42223.708333333336</v>
      </c>
      <c r="C902" s="87">
        <v>42223</v>
      </c>
      <c r="D902" s="85">
        <v>13</v>
      </c>
      <c r="E902" s="86">
        <v>42223.541666666664</v>
      </c>
      <c r="F902" s="88" t="s">
        <v>378</v>
      </c>
      <c r="G902" s="89" t="s">
        <v>379</v>
      </c>
      <c r="J902" s="94">
        <v>1</v>
      </c>
      <c r="K902" s="94">
        <v>-1</v>
      </c>
      <c r="P902" s="94">
        <v>1</v>
      </c>
      <c r="Q902" s="94">
        <v>-1</v>
      </c>
      <c r="AS902" s="94">
        <v>-22</v>
      </c>
      <c r="AT902" s="94">
        <v>21</v>
      </c>
    </row>
    <row r="903" spans="1:46">
      <c r="A903" s="85" t="s">
        <v>62</v>
      </c>
      <c r="B903" s="86">
        <v>42223.75</v>
      </c>
      <c r="C903" s="87">
        <v>42223</v>
      </c>
      <c r="D903" s="85">
        <v>14</v>
      </c>
      <c r="E903" s="86">
        <v>42223.583333333336</v>
      </c>
      <c r="F903" s="88" t="s">
        <v>378</v>
      </c>
      <c r="G903" s="89" t="s">
        <v>379</v>
      </c>
      <c r="J903" s="94">
        <v>20</v>
      </c>
      <c r="K903" s="94">
        <v>19</v>
      </c>
      <c r="P903" s="94">
        <v>20</v>
      </c>
      <c r="Q903" s="94">
        <v>19</v>
      </c>
      <c r="AS903" s="94">
        <v>-20</v>
      </c>
      <c r="AT903" s="94">
        <v>39</v>
      </c>
    </row>
    <row r="904" spans="1:46">
      <c r="A904" s="85" t="s">
        <v>62</v>
      </c>
      <c r="B904" s="86">
        <v>42223.791666666664</v>
      </c>
      <c r="C904" s="87">
        <v>42223</v>
      </c>
      <c r="D904" s="85">
        <v>15</v>
      </c>
      <c r="E904" s="86">
        <v>42223.625</v>
      </c>
      <c r="F904" s="88" t="s">
        <v>378</v>
      </c>
      <c r="G904" s="89" t="s">
        <v>379</v>
      </c>
      <c r="J904" s="94">
        <v>21</v>
      </c>
      <c r="K904" s="94">
        <v>20</v>
      </c>
      <c r="P904" s="94">
        <v>21</v>
      </c>
      <c r="Q904" s="94">
        <v>20</v>
      </c>
      <c r="AS904" s="94">
        <v>-22</v>
      </c>
      <c r="AT904" s="94">
        <v>42</v>
      </c>
    </row>
    <row r="905" spans="1:46">
      <c r="A905" s="85" t="s">
        <v>62</v>
      </c>
      <c r="B905" s="86">
        <v>42223.833333333336</v>
      </c>
      <c r="C905" s="87">
        <v>42223</v>
      </c>
      <c r="D905" s="85">
        <v>16</v>
      </c>
      <c r="E905" s="86">
        <v>42223.666666666664</v>
      </c>
      <c r="F905" s="88" t="s">
        <v>378</v>
      </c>
      <c r="G905" s="89" t="s">
        <v>379</v>
      </c>
      <c r="J905" s="94">
        <v>21</v>
      </c>
      <c r="K905" s="94">
        <v>19</v>
      </c>
      <c r="P905" s="94">
        <v>21</v>
      </c>
      <c r="Q905" s="94">
        <v>19</v>
      </c>
      <c r="AS905" s="94">
        <v>-23</v>
      </c>
      <c r="AT905" s="94">
        <v>42</v>
      </c>
    </row>
    <row r="906" spans="1:46">
      <c r="A906" s="85" t="s">
        <v>62</v>
      </c>
      <c r="B906" s="86">
        <v>42223.875</v>
      </c>
      <c r="C906" s="87">
        <v>42223</v>
      </c>
      <c r="D906" s="85">
        <v>17</v>
      </c>
      <c r="E906" s="86">
        <v>42223.708333333336</v>
      </c>
      <c r="F906" s="88" t="s">
        <v>378</v>
      </c>
      <c r="G906" s="89" t="s">
        <v>379</v>
      </c>
      <c r="J906" s="94">
        <v>21</v>
      </c>
      <c r="K906" s="94">
        <v>21</v>
      </c>
      <c r="P906" s="94">
        <v>21</v>
      </c>
      <c r="Q906" s="94">
        <v>21</v>
      </c>
      <c r="AS906" s="94">
        <v>-32</v>
      </c>
      <c r="AT906" s="94">
        <v>53</v>
      </c>
    </row>
    <row r="907" spans="1:46">
      <c r="A907" s="85" t="s">
        <v>62</v>
      </c>
      <c r="B907" s="86">
        <v>42223.916666666664</v>
      </c>
      <c r="C907" s="87">
        <v>42223</v>
      </c>
      <c r="D907" s="85">
        <v>18</v>
      </c>
      <c r="E907" s="86">
        <v>42223.75</v>
      </c>
      <c r="F907" s="88" t="s">
        <v>378</v>
      </c>
      <c r="G907" s="89" t="s">
        <v>379</v>
      </c>
      <c r="J907" s="94">
        <v>21</v>
      </c>
      <c r="K907" s="94">
        <v>20</v>
      </c>
      <c r="P907" s="94">
        <v>21</v>
      </c>
      <c r="Q907" s="94">
        <v>20</v>
      </c>
      <c r="AS907" s="94">
        <v>-36</v>
      </c>
      <c r="AT907" s="94">
        <v>56</v>
      </c>
    </row>
    <row r="908" spans="1:46">
      <c r="A908" s="85" t="s">
        <v>62</v>
      </c>
      <c r="B908" s="86">
        <v>42223.958333333336</v>
      </c>
      <c r="C908" s="87">
        <v>42223</v>
      </c>
      <c r="D908" s="85">
        <v>19</v>
      </c>
      <c r="E908" s="86">
        <v>42223.791666666664</v>
      </c>
      <c r="F908" s="88" t="s">
        <v>378</v>
      </c>
      <c r="G908" s="89" t="s">
        <v>379</v>
      </c>
      <c r="J908" s="94">
        <v>21</v>
      </c>
      <c r="K908" s="94">
        <v>20</v>
      </c>
      <c r="P908" s="94">
        <v>21</v>
      </c>
      <c r="Q908" s="94">
        <v>20</v>
      </c>
      <c r="AS908" s="94">
        <v>-25</v>
      </c>
      <c r="AT908" s="94">
        <v>45</v>
      </c>
    </row>
    <row r="909" spans="1:46">
      <c r="A909" s="85" t="s">
        <v>62</v>
      </c>
      <c r="B909" s="86">
        <v>42224</v>
      </c>
      <c r="C909" s="87">
        <v>42223</v>
      </c>
      <c r="D909" s="85">
        <v>20</v>
      </c>
      <c r="E909" s="86">
        <v>42223.833333333336</v>
      </c>
      <c r="F909" s="88" t="s">
        <v>378</v>
      </c>
      <c r="G909" s="89" t="s">
        <v>379</v>
      </c>
      <c r="J909" s="94">
        <v>20</v>
      </c>
      <c r="K909" s="94">
        <v>20</v>
      </c>
      <c r="P909" s="94">
        <v>20</v>
      </c>
      <c r="Q909" s="94">
        <v>20</v>
      </c>
      <c r="AS909" s="94">
        <v>-23</v>
      </c>
      <c r="AT909" s="94">
        <v>43</v>
      </c>
    </row>
    <row r="910" spans="1:46">
      <c r="A910" s="85" t="s">
        <v>62</v>
      </c>
      <c r="B910" s="86">
        <v>42224.041666666664</v>
      </c>
      <c r="C910" s="87">
        <v>42223</v>
      </c>
      <c r="D910" s="85">
        <v>21</v>
      </c>
      <c r="E910" s="86">
        <v>42223.875</v>
      </c>
      <c r="F910" s="88" t="s">
        <v>378</v>
      </c>
      <c r="G910" s="89" t="s">
        <v>379</v>
      </c>
      <c r="J910" s="94">
        <v>22</v>
      </c>
      <c r="K910" s="94">
        <v>20</v>
      </c>
      <c r="P910" s="94">
        <v>22</v>
      </c>
      <c r="Q910" s="94">
        <v>20</v>
      </c>
      <c r="AS910" s="94">
        <v>-22</v>
      </c>
      <c r="AT910" s="94">
        <v>42</v>
      </c>
    </row>
    <row r="911" spans="1:46">
      <c r="A911" s="85" t="s">
        <v>62</v>
      </c>
      <c r="B911" s="86">
        <v>42224.083333333336</v>
      </c>
      <c r="C911" s="87">
        <v>42223</v>
      </c>
      <c r="D911" s="85">
        <v>22</v>
      </c>
      <c r="E911" s="86">
        <v>42223.916666666664</v>
      </c>
      <c r="F911" s="88" t="s">
        <v>378</v>
      </c>
      <c r="G911" s="89" t="s">
        <v>379</v>
      </c>
      <c r="J911" s="94">
        <v>21</v>
      </c>
      <c r="K911" s="94">
        <v>21</v>
      </c>
      <c r="P911" s="94">
        <v>21</v>
      </c>
      <c r="Q911" s="94">
        <v>21</v>
      </c>
      <c r="AS911" s="94">
        <v>-28</v>
      </c>
      <c r="AT911" s="94">
        <v>49</v>
      </c>
    </row>
    <row r="912" spans="1:46">
      <c r="A912" s="85" t="s">
        <v>62</v>
      </c>
      <c r="B912" s="86">
        <v>42224.125</v>
      </c>
      <c r="C912" s="87">
        <v>42223</v>
      </c>
      <c r="D912" s="85">
        <v>23</v>
      </c>
      <c r="E912" s="86">
        <v>42223.958333333336</v>
      </c>
      <c r="F912" s="88" t="s">
        <v>378</v>
      </c>
      <c r="G912" s="89" t="s">
        <v>379</v>
      </c>
      <c r="J912" s="94">
        <v>1</v>
      </c>
      <c r="K912" s="94">
        <v>0</v>
      </c>
      <c r="P912" s="94">
        <v>1</v>
      </c>
      <c r="Q912" s="94">
        <v>0</v>
      </c>
      <c r="AS912" s="94">
        <v>-37</v>
      </c>
      <c r="AT912" s="94">
        <v>37</v>
      </c>
    </row>
    <row r="913" spans="1:46">
      <c r="A913" s="85" t="s">
        <v>62</v>
      </c>
      <c r="B913" s="86">
        <v>42224.166666666664</v>
      </c>
      <c r="C913" s="87">
        <v>42223</v>
      </c>
      <c r="D913" s="85">
        <v>24</v>
      </c>
      <c r="E913" s="86">
        <v>42224</v>
      </c>
      <c r="F913" s="88" t="s">
        <v>378</v>
      </c>
      <c r="G913" s="89" t="s">
        <v>379</v>
      </c>
      <c r="J913" s="94">
        <v>0</v>
      </c>
      <c r="K913" s="94">
        <v>0</v>
      </c>
      <c r="P913" s="94">
        <v>0</v>
      </c>
      <c r="Q913" s="94">
        <v>0</v>
      </c>
      <c r="AS913" s="94">
        <v>-38</v>
      </c>
      <c r="AT913" s="94">
        <v>38</v>
      </c>
    </row>
    <row r="914" spans="1:46">
      <c r="A914" s="85" t="s">
        <v>62</v>
      </c>
      <c r="B914" s="86">
        <v>42224.208333333336</v>
      </c>
      <c r="C914" s="87">
        <v>42224</v>
      </c>
      <c r="D914" s="85">
        <v>1</v>
      </c>
      <c r="E914" s="86">
        <v>42224.041666666664</v>
      </c>
      <c r="F914" s="88" t="s">
        <v>378</v>
      </c>
      <c r="G914" s="89" t="s">
        <v>379</v>
      </c>
      <c r="J914" s="94">
        <v>0</v>
      </c>
      <c r="K914" s="94">
        <v>-1</v>
      </c>
      <c r="P914" s="94">
        <v>0</v>
      </c>
      <c r="Q914" s="94">
        <v>-1</v>
      </c>
      <c r="AS914" s="94">
        <v>-33</v>
      </c>
      <c r="AT914" s="94">
        <v>32</v>
      </c>
    </row>
    <row r="915" spans="1:46">
      <c r="A915" s="85" t="s">
        <v>62</v>
      </c>
      <c r="B915" s="86">
        <v>42224.25</v>
      </c>
      <c r="C915" s="87">
        <v>42224</v>
      </c>
      <c r="D915" s="85">
        <v>2</v>
      </c>
      <c r="E915" s="86">
        <v>42224.083333333336</v>
      </c>
      <c r="F915" s="88" t="s">
        <v>378</v>
      </c>
      <c r="G915" s="89" t="s">
        <v>379</v>
      </c>
      <c r="J915" s="94">
        <v>1</v>
      </c>
      <c r="K915" s="94">
        <v>-1</v>
      </c>
      <c r="P915" s="94">
        <v>1</v>
      </c>
      <c r="Q915" s="94">
        <v>-1</v>
      </c>
      <c r="AS915" s="94">
        <v>-32</v>
      </c>
      <c r="AT915" s="94">
        <v>31</v>
      </c>
    </row>
    <row r="916" spans="1:46">
      <c r="A916" s="85" t="s">
        <v>62</v>
      </c>
      <c r="B916" s="86">
        <v>42224.291666666664</v>
      </c>
      <c r="C916" s="87">
        <v>42224</v>
      </c>
      <c r="D916" s="85">
        <v>3</v>
      </c>
      <c r="E916" s="86">
        <v>42224.125</v>
      </c>
      <c r="F916" s="88" t="s">
        <v>378</v>
      </c>
      <c r="G916" s="89" t="s">
        <v>379</v>
      </c>
      <c r="J916" s="94">
        <v>0</v>
      </c>
      <c r="K916" s="94">
        <v>1</v>
      </c>
      <c r="P916" s="94">
        <v>0</v>
      </c>
      <c r="Q916" s="94">
        <v>1</v>
      </c>
      <c r="AS916" s="94">
        <v>-33</v>
      </c>
      <c r="AT916" s="94">
        <v>34</v>
      </c>
    </row>
    <row r="917" spans="1:46">
      <c r="A917" s="85" t="s">
        <v>62</v>
      </c>
      <c r="B917" s="86">
        <v>42224.333333333336</v>
      </c>
      <c r="C917" s="87">
        <v>42224</v>
      </c>
      <c r="D917" s="85">
        <v>4</v>
      </c>
      <c r="E917" s="86">
        <v>42224.166666666664</v>
      </c>
      <c r="F917" s="88" t="s">
        <v>378</v>
      </c>
      <c r="G917" s="89" t="s">
        <v>379</v>
      </c>
      <c r="J917" s="94">
        <v>0</v>
      </c>
      <c r="K917" s="94">
        <v>-2</v>
      </c>
      <c r="P917" s="94">
        <v>0</v>
      </c>
      <c r="Q917" s="94">
        <v>-2</v>
      </c>
      <c r="AS917" s="94">
        <v>-33</v>
      </c>
      <c r="AT917" s="94">
        <v>31</v>
      </c>
    </row>
    <row r="918" spans="1:46">
      <c r="A918" s="85" t="s">
        <v>62</v>
      </c>
      <c r="B918" s="86">
        <v>42224.375</v>
      </c>
      <c r="C918" s="87">
        <v>42224</v>
      </c>
      <c r="D918" s="85">
        <v>5</v>
      </c>
      <c r="E918" s="86">
        <v>42224.208333333336</v>
      </c>
      <c r="F918" s="88" t="s">
        <v>378</v>
      </c>
      <c r="G918" s="89" t="s">
        <v>379</v>
      </c>
      <c r="J918" s="94">
        <v>1</v>
      </c>
      <c r="K918" s="94">
        <v>1</v>
      </c>
      <c r="P918" s="94">
        <v>1</v>
      </c>
      <c r="Q918" s="94">
        <v>1</v>
      </c>
      <c r="AS918" s="94">
        <v>-32</v>
      </c>
      <c r="AT918" s="94">
        <v>33</v>
      </c>
    </row>
    <row r="919" spans="1:46">
      <c r="A919" s="85" t="s">
        <v>62</v>
      </c>
      <c r="B919" s="86">
        <v>42224.416666666664</v>
      </c>
      <c r="C919" s="87">
        <v>42224</v>
      </c>
      <c r="D919" s="85">
        <v>6</v>
      </c>
      <c r="E919" s="86">
        <v>42224.25</v>
      </c>
      <c r="F919" s="88" t="s">
        <v>378</v>
      </c>
      <c r="G919" s="89" t="s">
        <v>379</v>
      </c>
      <c r="J919" s="94">
        <v>0</v>
      </c>
      <c r="K919" s="94">
        <v>0</v>
      </c>
      <c r="P919" s="94">
        <v>0</v>
      </c>
      <c r="Q919" s="94">
        <v>0</v>
      </c>
      <c r="AS919" s="94">
        <v>-32</v>
      </c>
      <c r="AT919" s="94">
        <v>32</v>
      </c>
    </row>
    <row r="920" spans="1:46">
      <c r="A920" s="85" t="s">
        <v>62</v>
      </c>
      <c r="B920" s="86">
        <v>42224.458333333336</v>
      </c>
      <c r="C920" s="87">
        <v>42224</v>
      </c>
      <c r="D920" s="85">
        <v>7</v>
      </c>
      <c r="E920" s="86">
        <v>42224.291666666664</v>
      </c>
      <c r="F920" s="88" t="s">
        <v>378</v>
      </c>
      <c r="G920" s="89" t="s">
        <v>379</v>
      </c>
      <c r="J920" s="94">
        <v>0</v>
      </c>
      <c r="K920" s="94">
        <v>-1</v>
      </c>
      <c r="P920" s="94">
        <v>0</v>
      </c>
      <c r="Q920" s="94">
        <v>-1</v>
      </c>
      <c r="AS920" s="94">
        <v>-35</v>
      </c>
      <c r="AT920" s="94">
        <v>34</v>
      </c>
    </row>
    <row r="921" spans="1:46">
      <c r="A921" s="85" t="s">
        <v>62</v>
      </c>
      <c r="B921" s="86">
        <v>42224.5</v>
      </c>
      <c r="C921" s="87">
        <v>42224</v>
      </c>
      <c r="D921" s="85">
        <v>8</v>
      </c>
      <c r="E921" s="86">
        <v>42224.333333333336</v>
      </c>
      <c r="F921" s="88" t="s">
        <v>378</v>
      </c>
      <c r="G921" s="89" t="s">
        <v>379</v>
      </c>
      <c r="J921" s="94">
        <v>1</v>
      </c>
      <c r="K921" s="94">
        <v>-1</v>
      </c>
      <c r="P921" s="94">
        <v>1</v>
      </c>
      <c r="Q921" s="94">
        <v>-1</v>
      </c>
      <c r="AS921" s="94">
        <v>-33</v>
      </c>
      <c r="AT921" s="94">
        <v>32</v>
      </c>
    </row>
    <row r="922" spans="1:46">
      <c r="A922" s="85" t="s">
        <v>62</v>
      </c>
      <c r="B922" s="86">
        <v>42224.541666666664</v>
      </c>
      <c r="C922" s="87">
        <v>42224</v>
      </c>
      <c r="D922" s="85">
        <v>9</v>
      </c>
      <c r="E922" s="86">
        <v>42224.375</v>
      </c>
      <c r="F922" s="88" t="s">
        <v>378</v>
      </c>
      <c r="G922" s="89" t="s">
        <v>379</v>
      </c>
      <c r="J922" s="94">
        <v>0</v>
      </c>
      <c r="K922" s="94">
        <v>1</v>
      </c>
      <c r="P922" s="94">
        <v>0</v>
      </c>
      <c r="Q922" s="94">
        <v>1</v>
      </c>
      <c r="AS922" s="94">
        <v>-30</v>
      </c>
      <c r="AT922" s="94">
        <v>31</v>
      </c>
    </row>
    <row r="923" spans="1:46">
      <c r="A923" s="85" t="s">
        <v>62</v>
      </c>
      <c r="B923" s="86">
        <v>42224.583333333336</v>
      </c>
      <c r="C923" s="87">
        <v>42224</v>
      </c>
      <c r="D923" s="85">
        <v>10</v>
      </c>
      <c r="E923" s="86">
        <v>42224.416666666664</v>
      </c>
      <c r="F923" s="88" t="s">
        <v>378</v>
      </c>
      <c r="G923" s="89" t="s">
        <v>379</v>
      </c>
      <c r="J923" s="94">
        <v>0</v>
      </c>
      <c r="K923" s="94">
        <v>0</v>
      </c>
      <c r="P923" s="94">
        <v>0</v>
      </c>
      <c r="Q923" s="94">
        <v>0</v>
      </c>
      <c r="AS923" s="94">
        <v>-31</v>
      </c>
      <c r="AT923" s="94">
        <v>31</v>
      </c>
    </row>
    <row r="924" spans="1:46">
      <c r="A924" s="85" t="s">
        <v>62</v>
      </c>
      <c r="B924" s="86">
        <v>42224.625</v>
      </c>
      <c r="C924" s="87">
        <v>42224</v>
      </c>
      <c r="D924" s="85">
        <v>11</v>
      </c>
      <c r="E924" s="86">
        <v>42224.458333333336</v>
      </c>
      <c r="F924" s="88" t="s">
        <v>378</v>
      </c>
      <c r="G924" s="89" t="s">
        <v>379</v>
      </c>
      <c r="J924" s="94">
        <v>0</v>
      </c>
      <c r="K924" s="94">
        <v>-2</v>
      </c>
      <c r="P924" s="94">
        <v>0</v>
      </c>
      <c r="Q924" s="94">
        <v>-2</v>
      </c>
      <c r="AS924" s="94">
        <v>-33</v>
      </c>
      <c r="AT924" s="94">
        <v>31</v>
      </c>
    </row>
    <row r="925" spans="1:46">
      <c r="A925" s="85" t="s">
        <v>62</v>
      </c>
      <c r="B925" s="86">
        <v>42224.666666666664</v>
      </c>
      <c r="C925" s="87">
        <v>42224</v>
      </c>
      <c r="D925" s="85">
        <v>12</v>
      </c>
      <c r="E925" s="86">
        <v>42224.5</v>
      </c>
      <c r="F925" s="88" t="s">
        <v>378</v>
      </c>
      <c r="G925" s="89" t="s">
        <v>379</v>
      </c>
      <c r="J925" s="94">
        <v>2</v>
      </c>
      <c r="K925" s="94">
        <v>1</v>
      </c>
      <c r="P925" s="94">
        <v>2</v>
      </c>
      <c r="Q925" s="94">
        <v>1</v>
      </c>
      <c r="AS925" s="94">
        <v>-30</v>
      </c>
      <c r="AT925" s="94">
        <v>31</v>
      </c>
    </row>
    <row r="926" spans="1:46">
      <c r="A926" s="85" t="s">
        <v>62</v>
      </c>
      <c r="B926" s="86">
        <v>42224.708333333336</v>
      </c>
      <c r="C926" s="87">
        <v>42224</v>
      </c>
      <c r="D926" s="85">
        <v>13</v>
      </c>
      <c r="E926" s="86">
        <v>42224.541666666664</v>
      </c>
      <c r="F926" s="88" t="s">
        <v>378</v>
      </c>
      <c r="G926" s="89" t="s">
        <v>379</v>
      </c>
      <c r="J926" s="94">
        <v>90</v>
      </c>
      <c r="K926" s="94">
        <v>88</v>
      </c>
      <c r="P926" s="94">
        <v>90</v>
      </c>
      <c r="Q926" s="94">
        <v>88</v>
      </c>
      <c r="AS926" s="94">
        <v>-10</v>
      </c>
      <c r="AT926" s="94">
        <v>98</v>
      </c>
    </row>
    <row r="927" spans="1:46">
      <c r="A927" s="85" t="s">
        <v>62</v>
      </c>
      <c r="B927" s="86">
        <v>42224.75</v>
      </c>
      <c r="C927" s="87">
        <v>42224</v>
      </c>
      <c r="D927" s="85">
        <v>14</v>
      </c>
      <c r="E927" s="86">
        <v>42224.583333333336</v>
      </c>
      <c r="F927" s="88" t="s">
        <v>378</v>
      </c>
      <c r="G927" s="89" t="s">
        <v>379</v>
      </c>
      <c r="J927" s="94">
        <v>102</v>
      </c>
      <c r="K927" s="94">
        <v>99</v>
      </c>
      <c r="P927" s="94">
        <v>102</v>
      </c>
      <c r="Q927" s="94">
        <v>99</v>
      </c>
      <c r="AS927" s="94">
        <v>-6</v>
      </c>
      <c r="AT927" s="94">
        <v>105</v>
      </c>
    </row>
    <row r="928" spans="1:46">
      <c r="A928" s="85" t="s">
        <v>62</v>
      </c>
      <c r="B928" s="86">
        <v>42224.791666666664</v>
      </c>
      <c r="C928" s="87">
        <v>42224</v>
      </c>
      <c r="D928" s="85">
        <v>15</v>
      </c>
      <c r="E928" s="86">
        <v>42224.625</v>
      </c>
      <c r="F928" s="88" t="s">
        <v>378</v>
      </c>
      <c r="G928" s="89" t="s">
        <v>379</v>
      </c>
      <c r="J928" s="94">
        <v>103</v>
      </c>
      <c r="K928" s="94">
        <v>100</v>
      </c>
      <c r="P928" s="94">
        <v>103</v>
      </c>
      <c r="Q928" s="94">
        <v>100</v>
      </c>
      <c r="AS928" s="94">
        <v>-6</v>
      </c>
      <c r="AT928" s="94">
        <v>106</v>
      </c>
    </row>
    <row r="929" spans="1:46">
      <c r="A929" s="85" t="s">
        <v>62</v>
      </c>
      <c r="B929" s="86">
        <v>42224.833333333336</v>
      </c>
      <c r="C929" s="87">
        <v>42224</v>
      </c>
      <c r="D929" s="85">
        <v>16</v>
      </c>
      <c r="E929" s="86">
        <v>42224.666666666664</v>
      </c>
      <c r="F929" s="88" t="s">
        <v>378</v>
      </c>
      <c r="G929" s="89" t="s">
        <v>379</v>
      </c>
      <c r="J929" s="94">
        <v>104</v>
      </c>
      <c r="K929" s="94">
        <v>101</v>
      </c>
      <c r="P929" s="94">
        <v>104</v>
      </c>
      <c r="Q929" s="94">
        <v>101</v>
      </c>
      <c r="AS929" s="94">
        <v>-16</v>
      </c>
      <c r="AT929" s="94">
        <v>117</v>
      </c>
    </row>
    <row r="930" spans="1:46">
      <c r="A930" s="85" t="s">
        <v>62</v>
      </c>
      <c r="B930" s="86">
        <v>42224.875</v>
      </c>
      <c r="C930" s="87">
        <v>42224</v>
      </c>
      <c r="D930" s="85">
        <v>17</v>
      </c>
      <c r="E930" s="86">
        <v>42224.708333333336</v>
      </c>
      <c r="F930" s="88" t="s">
        <v>378</v>
      </c>
      <c r="G930" s="89" t="s">
        <v>379</v>
      </c>
      <c r="J930" s="94">
        <v>103</v>
      </c>
      <c r="K930" s="94">
        <v>100</v>
      </c>
      <c r="P930" s="94">
        <v>103</v>
      </c>
      <c r="Q930" s="94">
        <v>100</v>
      </c>
      <c r="AS930" s="94">
        <v>-22</v>
      </c>
      <c r="AT930" s="94">
        <v>122</v>
      </c>
    </row>
    <row r="931" spans="1:46">
      <c r="A931" s="85" t="s">
        <v>62</v>
      </c>
      <c r="B931" s="86">
        <v>42224.916666666664</v>
      </c>
      <c r="C931" s="87">
        <v>42224</v>
      </c>
      <c r="D931" s="85">
        <v>18</v>
      </c>
      <c r="E931" s="86">
        <v>42224.75</v>
      </c>
      <c r="F931" s="88" t="s">
        <v>378</v>
      </c>
      <c r="G931" s="89" t="s">
        <v>379</v>
      </c>
      <c r="J931" s="94">
        <v>103</v>
      </c>
      <c r="K931" s="94">
        <v>100</v>
      </c>
      <c r="P931" s="94">
        <v>103</v>
      </c>
      <c r="Q931" s="94">
        <v>100</v>
      </c>
      <c r="AS931" s="94">
        <v>-21</v>
      </c>
      <c r="AT931" s="94">
        <v>121</v>
      </c>
    </row>
    <row r="932" spans="1:46">
      <c r="A932" s="85" t="s">
        <v>62</v>
      </c>
      <c r="B932" s="86">
        <v>42224.958333333336</v>
      </c>
      <c r="C932" s="87">
        <v>42224</v>
      </c>
      <c r="D932" s="85">
        <v>19</v>
      </c>
      <c r="E932" s="86">
        <v>42224.791666666664</v>
      </c>
      <c r="F932" s="88" t="s">
        <v>378</v>
      </c>
      <c r="G932" s="89" t="s">
        <v>379</v>
      </c>
      <c r="J932" s="94">
        <v>103</v>
      </c>
      <c r="K932" s="94">
        <v>99</v>
      </c>
      <c r="P932" s="94">
        <v>103</v>
      </c>
      <c r="Q932" s="94">
        <v>99</v>
      </c>
      <c r="AS932" s="94">
        <v>-12</v>
      </c>
      <c r="AT932" s="94">
        <v>111</v>
      </c>
    </row>
    <row r="933" spans="1:46">
      <c r="A933" s="85" t="s">
        <v>62</v>
      </c>
      <c r="B933" s="86">
        <v>42225</v>
      </c>
      <c r="C933" s="87">
        <v>42224</v>
      </c>
      <c r="D933" s="85">
        <v>20</v>
      </c>
      <c r="E933" s="86">
        <v>42224.833333333336</v>
      </c>
      <c r="F933" s="88" t="s">
        <v>378</v>
      </c>
      <c r="G933" s="89" t="s">
        <v>379</v>
      </c>
      <c r="J933" s="94">
        <v>103</v>
      </c>
      <c r="K933" s="94">
        <v>101</v>
      </c>
      <c r="P933" s="94">
        <v>103</v>
      </c>
      <c r="Q933" s="94">
        <v>101</v>
      </c>
      <c r="AS933" s="94">
        <v>-6</v>
      </c>
      <c r="AT933" s="94">
        <v>107</v>
      </c>
    </row>
    <row r="934" spans="1:46">
      <c r="A934" s="85" t="s">
        <v>62</v>
      </c>
      <c r="B934" s="86">
        <v>42225.041666666664</v>
      </c>
      <c r="C934" s="87">
        <v>42224</v>
      </c>
      <c r="D934" s="85">
        <v>21</v>
      </c>
      <c r="E934" s="86">
        <v>42224.875</v>
      </c>
      <c r="F934" s="88" t="s">
        <v>378</v>
      </c>
      <c r="G934" s="89" t="s">
        <v>379</v>
      </c>
      <c r="J934" s="94">
        <v>102</v>
      </c>
      <c r="K934" s="94">
        <v>99</v>
      </c>
      <c r="P934" s="94">
        <v>102</v>
      </c>
      <c r="Q934" s="94">
        <v>99</v>
      </c>
      <c r="AS934" s="94">
        <v>-7</v>
      </c>
      <c r="AT934" s="94">
        <v>106</v>
      </c>
    </row>
    <row r="935" spans="1:46">
      <c r="A935" s="85" t="s">
        <v>62</v>
      </c>
      <c r="B935" s="86">
        <v>42225.083333333336</v>
      </c>
      <c r="C935" s="87">
        <v>42224</v>
      </c>
      <c r="D935" s="85">
        <v>22</v>
      </c>
      <c r="E935" s="86">
        <v>42224.916666666664</v>
      </c>
      <c r="F935" s="88" t="s">
        <v>378</v>
      </c>
      <c r="G935" s="89" t="s">
        <v>379</v>
      </c>
      <c r="J935" s="94">
        <v>3</v>
      </c>
      <c r="K935" s="94">
        <v>3</v>
      </c>
      <c r="P935" s="94">
        <v>3</v>
      </c>
      <c r="Q935" s="94">
        <v>3</v>
      </c>
      <c r="AS935" s="94">
        <v>-27</v>
      </c>
      <c r="AT935" s="94">
        <v>30</v>
      </c>
    </row>
    <row r="936" spans="1:46">
      <c r="A936" s="85" t="s">
        <v>62</v>
      </c>
      <c r="B936" s="86">
        <v>42225.125</v>
      </c>
      <c r="C936" s="87">
        <v>42224</v>
      </c>
      <c r="D936" s="85">
        <v>23</v>
      </c>
      <c r="E936" s="86">
        <v>42224.958333333336</v>
      </c>
      <c r="F936" s="88" t="s">
        <v>378</v>
      </c>
      <c r="G936" s="89" t="s">
        <v>379</v>
      </c>
      <c r="J936" s="94">
        <v>1</v>
      </c>
      <c r="K936" s="94">
        <v>-1</v>
      </c>
      <c r="P936" s="94">
        <v>1</v>
      </c>
      <c r="Q936" s="94">
        <v>-1</v>
      </c>
      <c r="AS936" s="94">
        <v>-35</v>
      </c>
      <c r="AT936" s="94">
        <v>34</v>
      </c>
    </row>
    <row r="937" spans="1:46">
      <c r="A937" s="85" t="s">
        <v>62</v>
      </c>
      <c r="B937" s="86">
        <v>42225.166666666664</v>
      </c>
      <c r="C937" s="87">
        <v>42224</v>
      </c>
      <c r="D937" s="85">
        <v>24</v>
      </c>
      <c r="E937" s="86">
        <v>42225</v>
      </c>
      <c r="F937" s="88" t="s">
        <v>378</v>
      </c>
      <c r="G937" s="89" t="s">
        <v>379</v>
      </c>
      <c r="J937" s="94">
        <v>0</v>
      </c>
      <c r="K937" s="94">
        <v>0</v>
      </c>
      <c r="P937" s="94">
        <v>0</v>
      </c>
      <c r="Q937" s="94">
        <v>0</v>
      </c>
      <c r="AS937" s="94">
        <v>-32</v>
      </c>
      <c r="AT937" s="94">
        <v>32</v>
      </c>
    </row>
    <row r="938" spans="1:46">
      <c r="A938" s="85" t="s">
        <v>62</v>
      </c>
      <c r="B938" s="86">
        <v>42225.208333333336</v>
      </c>
      <c r="C938" s="87">
        <v>42225</v>
      </c>
      <c r="D938" s="85">
        <v>1</v>
      </c>
      <c r="E938" s="86">
        <v>42225.041666666664</v>
      </c>
      <c r="F938" s="88" t="s">
        <v>378</v>
      </c>
      <c r="G938" s="89" t="s">
        <v>379</v>
      </c>
      <c r="J938" s="94">
        <v>1</v>
      </c>
      <c r="K938" s="94">
        <v>0</v>
      </c>
      <c r="P938" s="94">
        <v>1</v>
      </c>
      <c r="Q938" s="94">
        <v>0</v>
      </c>
      <c r="AS938" s="94">
        <v>-31</v>
      </c>
      <c r="AT938" s="94">
        <v>31</v>
      </c>
    </row>
    <row r="939" spans="1:46">
      <c r="A939" s="85" t="s">
        <v>62</v>
      </c>
      <c r="B939" s="86">
        <v>42225.25</v>
      </c>
      <c r="C939" s="87">
        <v>42225</v>
      </c>
      <c r="D939" s="85">
        <v>2</v>
      </c>
      <c r="E939" s="86">
        <v>42225.083333333336</v>
      </c>
      <c r="F939" s="88" t="s">
        <v>378</v>
      </c>
      <c r="G939" s="89" t="s">
        <v>379</v>
      </c>
      <c r="J939" s="94">
        <v>0</v>
      </c>
      <c r="K939" s="94">
        <v>0</v>
      </c>
      <c r="P939" s="94">
        <v>0</v>
      </c>
      <c r="Q939" s="94">
        <v>0</v>
      </c>
      <c r="AS939" s="94">
        <v>-33</v>
      </c>
      <c r="AT939" s="94">
        <v>33</v>
      </c>
    </row>
    <row r="940" spans="1:46">
      <c r="A940" s="85" t="s">
        <v>62</v>
      </c>
      <c r="B940" s="86">
        <v>42225.291666666664</v>
      </c>
      <c r="C940" s="87">
        <v>42225</v>
      </c>
      <c r="D940" s="85">
        <v>3</v>
      </c>
      <c r="E940" s="86">
        <v>42225.125</v>
      </c>
      <c r="F940" s="88" t="s">
        <v>378</v>
      </c>
      <c r="G940" s="89" t="s">
        <v>379</v>
      </c>
      <c r="J940" s="94">
        <v>1</v>
      </c>
      <c r="K940" s="94">
        <v>-1</v>
      </c>
      <c r="P940" s="94">
        <v>1</v>
      </c>
      <c r="Q940" s="94">
        <v>-1</v>
      </c>
      <c r="AS940" s="94">
        <v>-35</v>
      </c>
      <c r="AT940" s="94">
        <v>34</v>
      </c>
    </row>
    <row r="941" spans="1:46">
      <c r="A941" s="85" t="s">
        <v>62</v>
      </c>
      <c r="B941" s="86">
        <v>42225.333333333336</v>
      </c>
      <c r="C941" s="87">
        <v>42225</v>
      </c>
      <c r="D941" s="85">
        <v>4</v>
      </c>
      <c r="E941" s="86">
        <v>42225.166666666664</v>
      </c>
      <c r="F941" s="88" t="s">
        <v>378</v>
      </c>
      <c r="G941" s="89" t="s">
        <v>379</v>
      </c>
      <c r="J941" s="94">
        <v>0</v>
      </c>
      <c r="K941" s="94">
        <v>0</v>
      </c>
      <c r="P941" s="94">
        <v>0</v>
      </c>
      <c r="Q941" s="94">
        <v>0</v>
      </c>
      <c r="AS941" s="94">
        <v>-29</v>
      </c>
      <c r="AT941" s="94">
        <v>29</v>
      </c>
    </row>
    <row r="942" spans="1:46">
      <c r="A942" s="85" t="s">
        <v>62</v>
      </c>
      <c r="B942" s="86">
        <v>42225.375</v>
      </c>
      <c r="C942" s="87">
        <v>42225</v>
      </c>
      <c r="D942" s="85">
        <v>5</v>
      </c>
      <c r="E942" s="86">
        <v>42225.208333333336</v>
      </c>
      <c r="F942" s="88" t="s">
        <v>378</v>
      </c>
      <c r="G942" s="89" t="s">
        <v>379</v>
      </c>
      <c r="J942" s="94">
        <v>1</v>
      </c>
      <c r="K942" s="94">
        <v>0</v>
      </c>
      <c r="P942" s="94">
        <v>1</v>
      </c>
      <c r="Q942" s="94">
        <v>0</v>
      </c>
      <c r="AS942" s="94">
        <v>-29</v>
      </c>
      <c r="AT942" s="94">
        <v>29</v>
      </c>
    </row>
    <row r="943" spans="1:46">
      <c r="A943" s="85" t="s">
        <v>62</v>
      </c>
      <c r="B943" s="86">
        <v>42225.416666666664</v>
      </c>
      <c r="C943" s="87">
        <v>42225</v>
      </c>
      <c r="D943" s="85">
        <v>6</v>
      </c>
      <c r="E943" s="86">
        <v>42225.25</v>
      </c>
      <c r="F943" s="88" t="s">
        <v>378</v>
      </c>
      <c r="G943" s="89" t="s">
        <v>379</v>
      </c>
      <c r="J943" s="94">
        <v>0</v>
      </c>
      <c r="K943" s="94">
        <v>0</v>
      </c>
      <c r="P943" s="94">
        <v>0</v>
      </c>
      <c r="Q943" s="94">
        <v>0</v>
      </c>
      <c r="AS943" s="94">
        <v>-28</v>
      </c>
      <c r="AT943" s="94">
        <v>28</v>
      </c>
    </row>
    <row r="944" spans="1:46">
      <c r="A944" s="85" t="s">
        <v>62</v>
      </c>
      <c r="B944" s="86">
        <v>42225.458333333336</v>
      </c>
      <c r="C944" s="87">
        <v>42225</v>
      </c>
      <c r="D944" s="85">
        <v>7</v>
      </c>
      <c r="E944" s="86">
        <v>42225.291666666664</v>
      </c>
      <c r="F944" s="88" t="s">
        <v>378</v>
      </c>
      <c r="G944" s="89" t="s">
        <v>379</v>
      </c>
      <c r="J944" s="94">
        <v>1</v>
      </c>
      <c r="K944" s="94">
        <v>0</v>
      </c>
      <c r="P944" s="94">
        <v>1</v>
      </c>
      <c r="Q944" s="94">
        <v>0</v>
      </c>
      <c r="AS944" s="94">
        <v>-28</v>
      </c>
      <c r="AT944" s="94">
        <v>28</v>
      </c>
    </row>
    <row r="945" spans="1:46">
      <c r="A945" s="85" t="s">
        <v>62</v>
      </c>
      <c r="B945" s="86">
        <v>42225.5</v>
      </c>
      <c r="C945" s="87">
        <v>42225</v>
      </c>
      <c r="D945" s="85">
        <v>8</v>
      </c>
      <c r="E945" s="86">
        <v>42225.333333333336</v>
      </c>
      <c r="F945" s="88" t="s">
        <v>378</v>
      </c>
      <c r="G945" s="89" t="s">
        <v>379</v>
      </c>
      <c r="J945" s="94">
        <v>0</v>
      </c>
      <c r="K945" s="94">
        <v>-1</v>
      </c>
      <c r="P945" s="94">
        <v>0</v>
      </c>
      <c r="Q945" s="94">
        <v>-1</v>
      </c>
      <c r="AS945" s="94">
        <v>-25</v>
      </c>
      <c r="AT945" s="94">
        <v>24</v>
      </c>
    </row>
    <row r="946" spans="1:46">
      <c r="A946" s="85" t="s">
        <v>62</v>
      </c>
      <c r="B946" s="86">
        <v>42225.541666666664</v>
      </c>
      <c r="C946" s="87">
        <v>42225</v>
      </c>
      <c r="D946" s="85">
        <v>9</v>
      </c>
      <c r="E946" s="86">
        <v>42225.375</v>
      </c>
      <c r="F946" s="88" t="s">
        <v>378</v>
      </c>
      <c r="G946" s="89" t="s">
        <v>379</v>
      </c>
      <c r="J946" s="94">
        <v>1</v>
      </c>
      <c r="K946" s="94">
        <v>1</v>
      </c>
      <c r="P946" s="94">
        <v>1</v>
      </c>
      <c r="Q946" s="94">
        <v>1</v>
      </c>
      <c r="AS946" s="94">
        <v>-31</v>
      </c>
      <c r="AT946" s="94">
        <v>32</v>
      </c>
    </row>
    <row r="947" spans="1:46">
      <c r="A947" s="85" t="s">
        <v>62</v>
      </c>
      <c r="B947" s="86">
        <v>42225.583333333336</v>
      </c>
      <c r="C947" s="87">
        <v>42225</v>
      </c>
      <c r="D947" s="85">
        <v>10</v>
      </c>
      <c r="E947" s="86">
        <v>42225.416666666664</v>
      </c>
      <c r="F947" s="88" t="s">
        <v>378</v>
      </c>
      <c r="G947" s="89" t="s">
        <v>379</v>
      </c>
      <c r="J947" s="94">
        <v>0</v>
      </c>
      <c r="K947" s="94">
        <v>-1</v>
      </c>
      <c r="P947" s="94">
        <v>0</v>
      </c>
      <c r="Q947" s="94">
        <v>-1</v>
      </c>
      <c r="AS947" s="94">
        <v>-37</v>
      </c>
      <c r="AT947" s="94">
        <v>36</v>
      </c>
    </row>
    <row r="948" spans="1:46">
      <c r="A948" s="85" t="s">
        <v>62</v>
      </c>
      <c r="B948" s="86">
        <v>42225.625</v>
      </c>
      <c r="C948" s="87">
        <v>42225</v>
      </c>
      <c r="D948" s="85">
        <v>11</v>
      </c>
      <c r="E948" s="86">
        <v>42225.458333333336</v>
      </c>
      <c r="F948" s="88" t="s">
        <v>378</v>
      </c>
      <c r="G948" s="89" t="s">
        <v>379</v>
      </c>
      <c r="J948" s="94">
        <v>1</v>
      </c>
      <c r="K948" s="94">
        <v>1</v>
      </c>
      <c r="P948" s="94">
        <v>1</v>
      </c>
      <c r="Q948" s="94">
        <v>1</v>
      </c>
      <c r="AS948" s="94">
        <v>-35</v>
      </c>
      <c r="AT948" s="94">
        <v>36</v>
      </c>
    </row>
    <row r="949" spans="1:46">
      <c r="A949" s="85" t="s">
        <v>62</v>
      </c>
      <c r="B949" s="86">
        <v>42225.666666666664</v>
      </c>
      <c r="C949" s="87">
        <v>42225</v>
      </c>
      <c r="D949" s="85">
        <v>12</v>
      </c>
      <c r="E949" s="86">
        <v>42225.5</v>
      </c>
      <c r="F949" s="88" t="s">
        <v>378</v>
      </c>
      <c r="G949" s="89" t="s">
        <v>379</v>
      </c>
      <c r="J949" s="94">
        <v>1</v>
      </c>
      <c r="K949" s="94">
        <v>-2</v>
      </c>
      <c r="P949" s="94">
        <v>1</v>
      </c>
      <c r="Q949" s="94">
        <v>-2</v>
      </c>
      <c r="AS949" s="94">
        <v>-31</v>
      </c>
      <c r="AT949" s="94">
        <v>29</v>
      </c>
    </row>
    <row r="950" spans="1:46">
      <c r="A950" s="85" t="s">
        <v>62</v>
      </c>
      <c r="B950" s="86">
        <v>42225.708333333336</v>
      </c>
      <c r="C950" s="87">
        <v>42225</v>
      </c>
      <c r="D950" s="85">
        <v>13</v>
      </c>
      <c r="E950" s="86">
        <v>42225.541666666664</v>
      </c>
      <c r="F950" s="88" t="s">
        <v>378</v>
      </c>
      <c r="G950" s="89" t="s">
        <v>379</v>
      </c>
      <c r="J950" s="94">
        <v>99</v>
      </c>
      <c r="K950" s="94">
        <v>97</v>
      </c>
      <c r="P950" s="94">
        <v>99</v>
      </c>
      <c r="Q950" s="94">
        <v>97</v>
      </c>
      <c r="AS950" s="94">
        <v>-7</v>
      </c>
      <c r="AT950" s="94">
        <v>104</v>
      </c>
    </row>
    <row r="951" spans="1:46">
      <c r="A951" s="85" t="s">
        <v>62</v>
      </c>
      <c r="B951" s="86">
        <v>42225.75</v>
      </c>
      <c r="C951" s="87">
        <v>42225</v>
      </c>
      <c r="D951" s="85">
        <v>14</v>
      </c>
      <c r="E951" s="86">
        <v>42225.583333333336</v>
      </c>
      <c r="F951" s="88" t="s">
        <v>378</v>
      </c>
      <c r="G951" s="89" t="s">
        <v>379</v>
      </c>
      <c r="J951" s="94">
        <v>103</v>
      </c>
      <c r="K951" s="94">
        <v>99</v>
      </c>
      <c r="P951" s="94">
        <v>103</v>
      </c>
      <c r="Q951" s="94">
        <v>99</v>
      </c>
      <c r="AS951" s="94">
        <v>1</v>
      </c>
      <c r="AT951" s="94">
        <v>98</v>
      </c>
    </row>
    <row r="952" spans="1:46">
      <c r="A952" s="85" t="s">
        <v>62</v>
      </c>
      <c r="B952" s="86">
        <v>42225.791666666664</v>
      </c>
      <c r="C952" s="87">
        <v>42225</v>
      </c>
      <c r="D952" s="85">
        <v>15</v>
      </c>
      <c r="E952" s="86">
        <v>42225.625</v>
      </c>
      <c r="F952" s="88" t="s">
        <v>378</v>
      </c>
      <c r="G952" s="89" t="s">
        <v>379</v>
      </c>
      <c r="J952" s="94">
        <v>103</v>
      </c>
      <c r="K952" s="94">
        <v>101</v>
      </c>
      <c r="P952" s="94">
        <v>103</v>
      </c>
      <c r="Q952" s="94">
        <v>101</v>
      </c>
      <c r="AS952" s="94">
        <v>7</v>
      </c>
      <c r="AT952" s="94">
        <v>94</v>
      </c>
    </row>
    <row r="953" spans="1:46">
      <c r="A953" s="85" t="s">
        <v>62</v>
      </c>
      <c r="B953" s="86">
        <v>42225.833333333336</v>
      </c>
      <c r="C953" s="87">
        <v>42225</v>
      </c>
      <c r="D953" s="85">
        <v>16</v>
      </c>
      <c r="E953" s="86">
        <v>42225.666666666664</v>
      </c>
      <c r="F953" s="88" t="s">
        <v>378</v>
      </c>
      <c r="G953" s="89" t="s">
        <v>379</v>
      </c>
      <c r="J953" s="94">
        <v>103</v>
      </c>
      <c r="K953" s="94">
        <v>100</v>
      </c>
      <c r="P953" s="94">
        <v>103</v>
      </c>
      <c r="Q953" s="94">
        <v>100</v>
      </c>
      <c r="AS953" s="94">
        <v>9</v>
      </c>
      <c r="AT953" s="94">
        <v>91</v>
      </c>
    </row>
    <row r="954" spans="1:46">
      <c r="A954" s="85" t="s">
        <v>62</v>
      </c>
      <c r="B954" s="86">
        <v>42225.875</v>
      </c>
      <c r="C954" s="87">
        <v>42225</v>
      </c>
      <c r="D954" s="85">
        <v>17</v>
      </c>
      <c r="E954" s="86">
        <v>42225.708333333336</v>
      </c>
      <c r="F954" s="88" t="s">
        <v>378</v>
      </c>
      <c r="G954" s="89" t="s">
        <v>379</v>
      </c>
      <c r="J954" s="94">
        <v>103</v>
      </c>
      <c r="K954" s="94">
        <v>100</v>
      </c>
      <c r="P954" s="94">
        <v>103</v>
      </c>
      <c r="Q954" s="94">
        <v>100</v>
      </c>
      <c r="AS954" s="94">
        <v>-5</v>
      </c>
      <c r="AT954" s="94">
        <v>105</v>
      </c>
    </row>
    <row r="955" spans="1:46">
      <c r="A955" s="85" t="s">
        <v>62</v>
      </c>
      <c r="B955" s="86">
        <v>42225.916666666664</v>
      </c>
      <c r="C955" s="87">
        <v>42225</v>
      </c>
      <c r="D955" s="85">
        <v>18</v>
      </c>
      <c r="E955" s="86">
        <v>42225.75</v>
      </c>
      <c r="F955" s="88" t="s">
        <v>378</v>
      </c>
      <c r="G955" s="89" t="s">
        <v>379</v>
      </c>
      <c r="J955" s="94">
        <v>103</v>
      </c>
      <c r="K955" s="94">
        <v>101</v>
      </c>
      <c r="P955" s="94">
        <v>103</v>
      </c>
      <c r="Q955" s="94">
        <v>101</v>
      </c>
      <c r="AS955" s="94">
        <v>-9</v>
      </c>
      <c r="AT955" s="94">
        <v>110</v>
      </c>
    </row>
    <row r="956" spans="1:46">
      <c r="A956" s="85" t="s">
        <v>62</v>
      </c>
      <c r="B956" s="86">
        <v>42225.958333333336</v>
      </c>
      <c r="C956" s="87">
        <v>42225</v>
      </c>
      <c r="D956" s="85">
        <v>19</v>
      </c>
      <c r="E956" s="86">
        <v>42225.791666666664</v>
      </c>
      <c r="F956" s="88" t="s">
        <v>378</v>
      </c>
      <c r="G956" s="89" t="s">
        <v>379</v>
      </c>
      <c r="J956" s="94">
        <v>103</v>
      </c>
      <c r="K956" s="94">
        <v>98</v>
      </c>
      <c r="P956" s="94">
        <v>103</v>
      </c>
      <c r="Q956" s="94">
        <v>98</v>
      </c>
      <c r="AS956" s="94">
        <v>2</v>
      </c>
      <c r="AT956" s="94">
        <v>96</v>
      </c>
    </row>
    <row r="957" spans="1:46">
      <c r="A957" s="85" t="s">
        <v>62</v>
      </c>
      <c r="B957" s="86">
        <v>42226</v>
      </c>
      <c r="C957" s="87">
        <v>42225</v>
      </c>
      <c r="D957" s="85">
        <v>20</v>
      </c>
      <c r="E957" s="86">
        <v>42225.833333333336</v>
      </c>
      <c r="F957" s="88" t="s">
        <v>378</v>
      </c>
      <c r="G957" s="89" t="s">
        <v>379</v>
      </c>
      <c r="J957" s="94">
        <v>103</v>
      </c>
      <c r="K957" s="94">
        <v>101</v>
      </c>
      <c r="P957" s="94">
        <v>103</v>
      </c>
      <c r="Q957" s="94">
        <v>101</v>
      </c>
      <c r="AS957" s="94">
        <v>8</v>
      </c>
      <c r="AT957" s="94">
        <v>93</v>
      </c>
    </row>
    <row r="958" spans="1:46">
      <c r="A958" s="85" t="s">
        <v>62</v>
      </c>
      <c r="B958" s="86">
        <v>42226.041666666664</v>
      </c>
      <c r="C958" s="87">
        <v>42225</v>
      </c>
      <c r="D958" s="85">
        <v>21</v>
      </c>
      <c r="E958" s="86">
        <v>42225.875</v>
      </c>
      <c r="F958" s="88" t="s">
        <v>378</v>
      </c>
      <c r="G958" s="89" t="s">
        <v>379</v>
      </c>
      <c r="J958" s="94">
        <v>103</v>
      </c>
      <c r="K958" s="94">
        <v>99</v>
      </c>
      <c r="P958" s="94">
        <v>103</v>
      </c>
      <c r="Q958" s="94">
        <v>99</v>
      </c>
      <c r="AS958" s="94">
        <v>7</v>
      </c>
      <c r="AT958" s="94">
        <v>92</v>
      </c>
    </row>
    <row r="959" spans="1:46">
      <c r="A959" s="85" t="s">
        <v>62</v>
      </c>
      <c r="B959" s="86">
        <v>42226.083333333336</v>
      </c>
      <c r="C959" s="87">
        <v>42225</v>
      </c>
      <c r="D959" s="85">
        <v>22</v>
      </c>
      <c r="E959" s="86">
        <v>42225.916666666664</v>
      </c>
      <c r="F959" s="88" t="s">
        <v>378</v>
      </c>
      <c r="G959" s="89" t="s">
        <v>379</v>
      </c>
      <c r="J959" s="94">
        <v>4</v>
      </c>
      <c r="K959" s="94">
        <v>4</v>
      </c>
      <c r="P959" s="94">
        <v>4</v>
      </c>
      <c r="Q959" s="94">
        <v>4</v>
      </c>
      <c r="AS959" s="94">
        <v>-17</v>
      </c>
      <c r="AT959" s="94">
        <v>21</v>
      </c>
    </row>
    <row r="960" spans="1:46">
      <c r="A960" s="85" t="s">
        <v>62</v>
      </c>
      <c r="B960" s="86">
        <v>42226.125</v>
      </c>
      <c r="C960" s="87">
        <v>42225</v>
      </c>
      <c r="D960" s="85">
        <v>23</v>
      </c>
      <c r="E960" s="86">
        <v>42225.958333333336</v>
      </c>
      <c r="F960" s="88" t="s">
        <v>378</v>
      </c>
      <c r="G960" s="89" t="s">
        <v>379</v>
      </c>
      <c r="J960" s="94">
        <v>0</v>
      </c>
      <c r="K960" s="94">
        <v>0</v>
      </c>
      <c r="P960" s="94">
        <v>0</v>
      </c>
      <c r="Q960" s="94">
        <v>0</v>
      </c>
      <c r="AS960" s="94">
        <v>-26</v>
      </c>
      <c r="AT960" s="94">
        <v>26</v>
      </c>
    </row>
    <row r="961" spans="1:46">
      <c r="A961" s="85" t="s">
        <v>62</v>
      </c>
      <c r="B961" s="86">
        <v>42226.166666666664</v>
      </c>
      <c r="C961" s="87">
        <v>42225</v>
      </c>
      <c r="D961" s="85">
        <v>24</v>
      </c>
      <c r="E961" s="86">
        <v>42226</v>
      </c>
      <c r="F961" s="88" t="s">
        <v>378</v>
      </c>
      <c r="G961" s="89" t="s">
        <v>379</v>
      </c>
      <c r="J961" s="94">
        <v>1</v>
      </c>
      <c r="K961" s="94">
        <v>0</v>
      </c>
      <c r="P961" s="94">
        <v>1</v>
      </c>
      <c r="Q961" s="94">
        <v>0</v>
      </c>
      <c r="AS961" s="94">
        <v>-26</v>
      </c>
      <c r="AT961" s="94">
        <v>26</v>
      </c>
    </row>
    <row r="962" spans="1:46">
      <c r="A962" s="85" t="s">
        <v>62</v>
      </c>
      <c r="B962" s="86">
        <v>42226.208333333336</v>
      </c>
      <c r="C962" s="87">
        <v>42226</v>
      </c>
      <c r="D962" s="85">
        <v>1</v>
      </c>
      <c r="E962" s="86">
        <v>42226.041666666664</v>
      </c>
      <c r="F962" s="88" t="s">
        <v>378</v>
      </c>
      <c r="G962" s="89" t="s">
        <v>379</v>
      </c>
      <c r="J962" s="94">
        <v>0</v>
      </c>
      <c r="K962" s="94">
        <v>0</v>
      </c>
      <c r="P962" s="94">
        <v>0</v>
      </c>
      <c r="Q962" s="94">
        <v>0</v>
      </c>
      <c r="AS962" s="94">
        <v>-25</v>
      </c>
      <c r="AT962" s="94">
        <v>25</v>
      </c>
    </row>
    <row r="963" spans="1:46">
      <c r="A963" s="85" t="s">
        <v>62</v>
      </c>
      <c r="B963" s="86">
        <v>42226.25</v>
      </c>
      <c r="C963" s="87">
        <v>42226</v>
      </c>
      <c r="D963" s="85">
        <v>2</v>
      </c>
      <c r="E963" s="86">
        <v>42226.083333333336</v>
      </c>
      <c r="F963" s="88" t="s">
        <v>378</v>
      </c>
      <c r="G963" s="89" t="s">
        <v>379</v>
      </c>
      <c r="J963" s="94">
        <v>1</v>
      </c>
      <c r="K963" s="94">
        <v>0</v>
      </c>
      <c r="P963" s="94">
        <v>1</v>
      </c>
      <c r="Q963" s="94">
        <v>0</v>
      </c>
      <c r="AS963" s="94">
        <v>-31</v>
      </c>
      <c r="AT963" s="94">
        <v>31</v>
      </c>
    </row>
    <row r="964" spans="1:46">
      <c r="A964" s="85" t="s">
        <v>62</v>
      </c>
      <c r="B964" s="86">
        <v>42226.291666666664</v>
      </c>
      <c r="C964" s="87">
        <v>42226</v>
      </c>
      <c r="D964" s="85">
        <v>3</v>
      </c>
      <c r="E964" s="86">
        <v>42226.125</v>
      </c>
      <c r="F964" s="88" t="s">
        <v>378</v>
      </c>
      <c r="G964" s="89" t="s">
        <v>379</v>
      </c>
      <c r="J964" s="94">
        <v>0</v>
      </c>
      <c r="K964" s="94">
        <v>-1</v>
      </c>
      <c r="P964" s="94">
        <v>0</v>
      </c>
      <c r="Q964" s="94">
        <v>-1</v>
      </c>
      <c r="AS964" s="94">
        <v>-35</v>
      </c>
      <c r="AT964" s="94">
        <v>34</v>
      </c>
    </row>
    <row r="965" spans="1:46">
      <c r="A965" s="85" t="s">
        <v>62</v>
      </c>
      <c r="B965" s="86">
        <v>42226.333333333336</v>
      </c>
      <c r="C965" s="87">
        <v>42226</v>
      </c>
      <c r="D965" s="85">
        <v>4</v>
      </c>
      <c r="E965" s="86">
        <v>42226.166666666664</v>
      </c>
      <c r="F965" s="88" t="s">
        <v>378</v>
      </c>
      <c r="G965" s="89" t="s">
        <v>379</v>
      </c>
      <c r="J965" s="94">
        <v>0</v>
      </c>
      <c r="K965" s="94">
        <v>0</v>
      </c>
      <c r="P965" s="94">
        <v>0</v>
      </c>
      <c r="Q965" s="94">
        <v>0</v>
      </c>
      <c r="AS965" s="94">
        <v>-33</v>
      </c>
      <c r="AT965" s="94">
        <v>33</v>
      </c>
    </row>
    <row r="966" spans="1:46">
      <c r="A966" s="85" t="s">
        <v>62</v>
      </c>
      <c r="B966" s="86">
        <v>42226.375</v>
      </c>
      <c r="C966" s="87">
        <v>42226</v>
      </c>
      <c r="D966" s="85">
        <v>5</v>
      </c>
      <c r="E966" s="86">
        <v>42226.208333333336</v>
      </c>
      <c r="F966" s="88" t="s">
        <v>378</v>
      </c>
      <c r="G966" s="89" t="s">
        <v>379</v>
      </c>
      <c r="J966" s="94">
        <v>1</v>
      </c>
      <c r="K966" s="94">
        <v>1</v>
      </c>
      <c r="P966" s="94">
        <v>1</v>
      </c>
      <c r="Q966" s="94">
        <v>1</v>
      </c>
      <c r="AS966" s="94">
        <v>-34</v>
      </c>
      <c r="AT966" s="94">
        <v>35</v>
      </c>
    </row>
    <row r="967" spans="1:46">
      <c r="A967" s="85" t="s">
        <v>62</v>
      </c>
      <c r="B967" s="86">
        <v>42226.416666666664</v>
      </c>
      <c r="C967" s="87">
        <v>42226</v>
      </c>
      <c r="D967" s="85">
        <v>6</v>
      </c>
      <c r="E967" s="86">
        <v>42226.25</v>
      </c>
      <c r="F967" s="88" t="s">
        <v>378</v>
      </c>
      <c r="G967" s="89" t="s">
        <v>379</v>
      </c>
      <c r="J967" s="94">
        <v>0</v>
      </c>
      <c r="K967" s="94">
        <v>-2</v>
      </c>
      <c r="P967" s="94">
        <v>0</v>
      </c>
      <c r="Q967" s="94">
        <v>-2</v>
      </c>
      <c r="AS967" s="94">
        <v>-35</v>
      </c>
      <c r="AT967" s="94">
        <v>33</v>
      </c>
    </row>
    <row r="968" spans="1:46">
      <c r="A968" s="85" t="s">
        <v>62</v>
      </c>
      <c r="B968" s="86">
        <v>42226.458333333336</v>
      </c>
      <c r="C968" s="87">
        <v>42226</v>
      </c>
      <c r="D968" s="85">
        <v>7</v>
      </c>
      <c r="E968" s="86">
        <v>42226.291666666664</v>
      </c>
      <c r="F968" s="88" t="s">
        <v>378</v>
      </c>
      <c r="G968" s="89" t="s">
        <v>379</v>
      </c>
      <c r="J968" s="94">
        <v>1</v>
      </c>
      <c r="K968" s="94">
        <v>1</v>
      </c>
      <c r="P968" s="94">
        <v>1</v>
      </c>
      <c r="Q968" s="94">
        <v>1</v>
      </c>
      <c r="AS968" s="94">
        <v>-31</v>
      </c>
      <c r="AT968" s="94">
        <v>32</v>
      </c>
    </row>
    <row r="969" spans="1:46">
      <c r="A969" s="85" t="s">
        <v>62</v>
      </c>
      <c r="B969" s="86">
        <v>42226.5</v>
      </c>
      <c r="C969" s="87">
        <v>42226</v>
      </c>
      <c r="D969" s="85">
        <v>8</v>
      </c>
      <c r="E969" s="86">
        <v>42226.333333333336</v>
      </c>
      <c r="F969" s="88" t="s">
        <v>378</v>
      </c>
      <c r="G969" s="89" t="s">
        <v>379</v>
      </c>
      <c r="J969" s="94">
        <v>0</v>
      </c>
      <c r="K969" s="94">
        <v>-1</v>
      </c>
      <c r="P969" s="94">
        <v>0</v>
      </c>
      <c r="Q969" s="94">
        <v>-1</v>
      </c>
      <c r="AS969" s="94">
        <v>-25</v>
      </c>
      <c r="AT969" s="94">
        <v>24</v>
      </c>
    </row>
    <row r="970" spans="1:46">
      <c r="A970" s="85" t="s">
        <v>62</v>
      </c>
      <c r="B970" s="86">
        <v>42226.541666666664</v>
      </c>
      <c r="C970" s="87">
        <v>42226</v>
      </c>
      <c r="D970" s="85">
        <v>9</v>
      </c>
      <c r="E970" s="86">
        <v>42226.375</v>
      </c>
      <c r="F970" s="88" t="s">
        <v>378</v>
      </c>
      <c r="G970" s="89" t="s">
        <v>379</v>
      </c>
      <c r="J970" s="94">
        <v>1</v>
      </c>
      <c r="K970" s="94">
        <v>0</v>
      </c>
      <c r="P970" s="94">
        <v>1</v>
      </c>
      <c r="Q970" s="94">
        <v>0</v>
      </c>
      <c r="AS970" s="94">
        <v>-22</v>
      </c>
      <c r="AT970" s="94">
        <v>22</v>
      </c>
    </row>
    <row r="971" spans="1:46">
      <c r="A971" s="85" t="s">
        <v>62</v>
      </c>
      <c r="B971" s="86">
        <v>42226.583333333336</v>
      </c>
      <c r="C971" s="87">
        <v>42226</v>
      </c>
      <c r="D971" s="85">
        <v>10</v>
      </c>
      <c r="E971" s="86">
        <v>42226.416666666664</v>
      </c>
      <c r="F971" s="88" t="s">
        <v>378</v>
      </c>
      <c r="G971" s="89" t="s">
        <v>379</v>
      </c>
      <c r="J971" s="94">
        <v>0</v>
      </c>
      <c r="K971" s="94">
        <v>0</v>
      </c>
      <c r="P971" s="94">
        <v>0</v>
      </c>
      <c r="Q971" s="94">
        <v>0</v>
      </c>
      <c r="AS971" s="94">
        <v>-18</v>
      </c>
      <c r="AT971" s="94">
        <v>18</v>
      </c>
    </row>
    <row r="972" spans="1:46">
      <c r="A972" s="85" t="s">
        <v>62</v>
      </c>
      <c r="B972" s="86">
        <v>42226.625</v>
      </c>
      <c r="C972" s="87">
        <v>42226</v>
      </c>
      <c r="D972" s="85">
        <v>11</v>
      </c>
      <c r="E972" s="86">
        <v>42226.458333333336</v>
      </c>
      <c r="F972" s="88" t="s">
        <v>378</v>
      </c>
      <c r="G972" s="89" t="s">
        <v>379</v>
      </c>
      <c r="J972" s="94">
        <v>1</v>
      </c>
      <c r="K972" s="94">
        <v>0</v>
      </c>
      <c r="P972" s="94">
        <v>1</v>
      </c>
      <c r="Q972" s="94">
        <v>0</v>
      </c>
      <c r="AS972" s="94">
        <v>-17</v>
      </c>
      <c r="AT972" s="94">
        <v>17</v>
      </c>
    </row>
    <row r="973" spans="1:46">
      <c r="A973" s="85" t="s">
        <v>62</v>
      </c>
      <c r="B973" s="86">
        <v>42226.666666666664</v>
      </c>
      <c r="C973" s="87">
        <v>42226</v>
      </c>
      <c r="D973" s="85">
        <v>12</v>
      </c>
      <c r="E973" s="86">
        <v>42226.5</v>
      </c>
      <c r="F973" s="88" t="s">
        <v>378</v>
      </c>
      <c r="G973" s="89" t="s">
        <v>379</v>
      </c>
      <c r="J973" s="94">
        <v>3</v>
      </c>
      <c r="K973" s="94">
        <v>2</v>
      </c>
      <c r="P973" s="94">
        <v>3</v>
      </c>
      <c r="Q973" s="94">
        <v>2</v>
      </c>
      <c r="AS973" s="94">
        <v>-20</v>
      </c>
      <c r="AT973" s="94">
        <v>22</v>
      </c>
    </row>
    <row r="974" spans="1:46">
      <c r="A974" s="85" t="s">
        <v>62</v>
      </c>
      <c r="B974" s="86">
        <v>42226.708333333336</v>
      </c>
      <c r="C974" s="87">
        <v>42226</v>
      </c>
      <c r="D974" s="85">
        <v>13</v>
      </c>
      <c r="E974" s="86">
        <v>42226.541666666664</v>
      </c>
      <c r="F974" s="88" t="s">
        <v>378</v>
      </c>
      <c r="G974" s="89" t="s">
        <v>379</v>
      </c>
      <c r="J974" s="94">
        <v>169</v>
      </c>
      <c r="K974" s="94">
        <v>164</v>
      </c>
      <c r="P974" s="94">
        <v>169</v>
      </c>
      <c r="Q974" s="94">
        <v>164</v>
      </c>
      <c r="AS974" s="94">
        <v>10</v>
      </c>
      <c r="AT974" s="94">
        <v>154</v>
      </c>
    </row>
    <row r="975" spans="1:46">
      <c r="A975" s="85" t="s">
        <v>62</v>
      </c>
      <c r="B975" s="86">
        <v>42226.75</v>
      </c>
      <c r="C975" s="87">
        <v>42226</v>
      </c>
      <c r="D975" s="85">
        <v>14</v>
      </c>
      <c r="E975" s="86">
        <v>42226.583333333336</v>
      </c>
      <c r="F975" s="88" t="s">
        <v>378</v>
      </c>
      <c r="G975" s="89" t="s">
        <v>379</v>
      </c>
      <c r="J975" s="94">
        <v>179</v>
      </c>
      <c r="K975" s="94">
        <v>176</v>
      </c>
      <c r="P975" s="94">
        <v>179</v>
      </c>
      <c r="Q975" s="94">
        <v>176</v>
      </c>
      <c r="AS975" s="94">
        <v>8</v>
      </c>
      <c r="AT975" s="94">
        <v>168</v>
      </c>
    </row>
    <row r="976" spans="1:46">
      <c r="A976" s="85" t="s">
        <v>62</v>
      </c>
      <c r="B976" s="86">
        <v>42226.791666666664</v>
      </c>
      <c r="C976" s="87">
        <v>42226</v>
      </c>
      <c r="D976" s="85">
        <v>15</v>
      </c>
      <c r="E976" s="86">
        <v>42226.625</v>
      </c>
      <c r="F976" s="88" t="s">
        <v>378</v>
      </c>
      <c r="G976" s="89" t="s">
        <v>379</v>
      </c>
      <c r="J976" s="94">
        <v>180</v>
      </c>
      <c r="K976" s="94">
        <v>174</v>
      </c>
      <c r="P976" s="94">
        <v>180</v>
      </c>
      <c r="Q976" s="94">
        <v>174</v>
      </c>
      <c r="AS976" s="94">
        <v>-6</v>
      </c>
      <c r="AT976" s="94">
        <v>180</v>
      </c>
    </row>
    <row r="977" spans="1:46">
      <c r="A977" s="85" t="s">
        <v>62</v>
      </c>
      <c r="B977" s="86">
        <v>42226.833333333336</v>
      </c>
      <c r="C977" s="87">
        <v>42226</v>
      </c>
      <c r="D977" s="85">
        <v>16</v>
      </c>
      <c r="E977" s="86">
        <v>42226.666666666664</v>
      </c>
      <c r="F977" s="88" t="s">
        <v>378</v>
      </c>
      <c r="G977" s="89" t="s">
        <v>379</v>
      </c>
      <c r="J977" s="94">
        <v>175</v>
      </c>
      <c r="K977" s="94">
        <v>172</v>
      </c>
      <c r="P977" s="94">
        <v>175</v>
      </c>
      <c r="Q977" s="94">
        <v>172</v>
      </c>
      <c r="AS977" s="94">
        <v>-16</v>
      </c>
      <c r="AT977" s="94">
        <v>188</v>
      </c>
    </row>
    <row r="978" spans="1:46">
      <c r="A978" s="85" t="s">
        <v>62</v>
      </c>
      <c r="B978" s="86">
        <v>42226.875</v>
      </c>
      <c r="C978" s="87">
        <v>42226</v>
      </c>
      <c r="D978" s="85">
        <v>17</v>
      </c>
      <c r="E978" s="86">
        <v>42226.708333333336</v>
      </c>
      <c r="F978" s="88" t="s">
        <v>378</v>
      </c>
      <c r="G978" s="89" t="s">
        <v>379</v>
      </c>
      <c r="J978" s="94">
        <v>175</v>
      </c>
      <c r="K978" s="94">
        <v>170</v>
      </c>
      <c r="P978" s="94">
        <v>175</v>
      </c>
      <c r="Q978" s="94">
        <v>170</v>
      </c>
      <c r="AS978" s="94">
        <v>-15</v>
      </c>
      <c r="AT978" s="94">
        <v>185</v>
      </c>
    </row>
    <row r="979" spans="1:46">
      <c r="A979" s="85" t="s">
        <v>62</v>
      </c>
      <c r="B979" s="86">
        <v>42226.916666666664</v>
      </c>
      <c r="C979" s="87">
        <v>42226</v>
      </c>
      <c r="D979" s="85">
        <v>18</v>
      </c>
      <c r="E979" s="86">
        <v>42226.75</v>
      </c>
      <c r="F979" s="88" t="s">
        <v>378</v>
      </c>
      <c r="G979" s="89" t="s">
        <v>379</v>
      </c>
      <c r="J979" s="94">
        <v>175</v>
      </c>
      <c r="K979" s="94">
        <v>171</v>
      </c>
      <c r="P979" s="94">
        <v>175</v>
      </c>
      <c r="Q979" s="94">
        <v>171</v>
      </c>
      <c r="AS979" s="94">
        <v>-6</v>
      </c>
      <c r="AT979" s="94">
        <v>177</v>
      </c>
    </row>
    <row r="980" spans="1:46">
      <c r="A980" s="85" t="s">
        <v>62</v>
      </c>
      <c r="B980" s="86">
        <v>42226.958333333336</v>
      </c>
      <c r="C980" s="87">
        <v>42226</v>
      </c>
      <c r="D980" s="85">
        <v>19</v>
      </c>
      <c r="E980" s="86">
        <v>42226.791666666664</v>
      </c>
      <c r="F980" s="88" t="s">
        <v>378</v>
      </c>
      <c r="G980" s="89" t="s">
        <v>379</v>
      </c>
      <c r="J980" s="94">
        <v>175</v>
      </c>
      <c r="K980" s="94">
        <v>168</v>
      </c>
      <c r="P980" s="94">
        <v>175</v>
      </c>
      <c r="Q980" s="94">
        <v>168</v>
      </c>
      <c r="AS980" s="94">
        <v>18</v>
      </c>
      <c r="AT980" s="94">
        <v>150</v>
      </c>
    </row>
    <row r="981" spans="1:46">
      <c r="A981" s="85" t="s">
        <v>62</v>
      </c>
      <c r="B981" s="86">
        <v>42227</v>
      </c>
      <c r="C981" s="87">
        <v>42226</v>
      </c>
      <c r="D981" s="85">
        <v>20</v>
      </c>
      <c r="E981" s="86">
        <v>42226.833333333336</v>
      </c>
      <c r="F981" s="88" t="s">
        <v>378</v>
      </c>
      <c r="G981" s="89" t="s">
        <v>379</v>
      </c>
      <c r="J981" s="94">
        <v>174</v>
      </c>
      <c r="K981" s="94">
        <v>171</v>
      </c>
      <c r="P981" s="94">
        <v>174</v>
      </c>
      <c r="Q981" s="94">
        <v>171</v>
      </c>
      <c r="AS981" s="94">
        <v>23</v>
      </c>
      <c r="AT981" s="94">
        <v>148</v>
      </c>
    </row>
    <row r="982" spans="1:46">
      <c r="A982" s="85" t="s">
        <v>62</v>
      </c>
      <c r="B982" s="86">
        <v>42227.041666666664</v>
      </c>
      <c r="C982" s="87">
        <v>42226</v>
      </c>
      <c r="D982" s="85">
        <v>21</v>
      </c>
      <c r="E982" s="86">
        <v>42226.875</v>
      </c>
      <c r="F982" s="88" t="s">
        <v>378</v>
      </c>
      <c r="G982" s="89" t="s">
        <v>379</v>
      </c>
      <c r="J982" s="94">
        <v>174</v>
      </c>
      <c r="K982" s="94">
        <v>169</v>
      </c>
      <c r="P982" s="94">
        <v>174</v>
      </c>
      <c r="Q982" s="94">
        <v>169</v>
      </c>
      <c r="AS982" s="94">
        <v>25</v>
      </c>
      <c r="AT982" s="94">
        <v>144</v>
      </c>
    </row>
    <row r="983" spans="1:46">
      <c r="A983" s="85" t="s">
        <v>62</v>
      </c>
      <c r="B983" s="86">
        <v>42227.083333333336</v>
      </c>
      <c r="C983" s="87">
        <v>42226</v>
      </c>
      <c r="D983" s="85">
        <v>22</v>
      </c>
      <c r="E983" s="86">
        <v>42226.916666666664</v>
      </c>
      <c r="F983" s="88" t="s">
        <v>378</v>
      </c>
      <c r="G983" s="89" t="s">
        <v>379</v>
      </c>
      <c r="J983" s="94">
        <v>8</v>
      </c>
      <c r="K983" s="94">
        <v>8</v>
      </c>
      <c r="P983" s="94">
        <v>8</v>
      </c>
      <c r="Q983" s="94">
        <v>8</v>
      </c>
      <c r="AS983" s="94">
        <v>-10</v>
      </c>
      <c r="AT983" s="94">
        <v>18</v>
      </c>
    </row>
    <row r="984" spans="1:46">
      <c r="A984" s="85" t="s">
        <v>62</v>
      </c>
      <c r="B984" s="86">
        <v>42227.125</v>
      </c>
      <c r="C984" s="87">
        <v>42226</v>
      </c>
      <c r="D984" s="85">
        <v>23</v>
      </c>
      <c r="E984" s="86">
        <v>42226.958333333336</v>
      </c>
      <c r="F984" s="88" t="s">
        <v>378</v>
      </c>
      <c r="G984" s="89" t="s">
        <v>379</v>
      </c>
      <c r="J984" s="94">
        <v>0</v>
      </c>
      <c r="K984" s="94">
        <v>0</v>
      </c>
      <c r="P984" s="94">
        <v>0</v>
      </c>
      <c r="Q984" s="94">
        <v>0</v>
      </c>
      <c r="AS984" s="94">
        <v>-18</v>
      </c>
      <c r="AT984" s="94">
        <v>18</v>
      </c>
    </row>
    <row r="985" spans="1:46">
      <c r="A985" s="85" t="s">
        <v>62</v>
      </c>
      <c r="B985" s="86">
        <v>42227.166666666664</v>
      </c>
      <c r="C985" s="87">
        <v>42226</v>
      </c>
      <c r="D985" s="85">
        <v>24</v>
      </c>
      <c r="E985" s="86">
        <v>42227</v>
      </c>
      <c r="F985" s="88" t="s">
        <v>378</v>
      </c>
      <c r="G985" s="89" t="s">
        <v>379</v>
      </c>
      <c r="J985" s="94">
        <v>1</v>
      </c>
      <c r="K985" s="94">
        <v>-1</v>
      </c>
      <c r="P985" s="94">
        <v>1</v>
      </c>
      <c r="Q985" s="94">
        <v>-1</v>
      </c>
      <c r="AS985" s="94">
        <v>-20</v>
      </c>
      <c r="AT985" s="94">
        <v>19</v>
      </c>
    </row>
    <row r="986" spans="1:46">
      <c r="A986" s="85" t="s">
        <v>62</v>
      </c>
      <c r="B986" s="86">
        <v>42227.208333333336</v>
      </c>
      <c r="C986" s="87">
        <v>42227</v>
      </c>
      <c r="D986" s="85">
        <v>1</v>
      </c>
      <c r="E986" s="86">
        <v>42227.041666666664</v>
      </c>
      <c r="F986" s="88" t="s">
        <v>378</v>
      </c>
      <c r="G986" s="89" t="s">
        <v>379</v>
      </c>
      <c r="J986" s="94">
        <v>0</v>
      </c>
      <c r="K986" s="94">
        <v>1</v>
      </c>
      <c r="P986" s="94">
        <v>0</v>
      </c>
      <c r="Q986" s="94">
        <v>1</v>
      </c>
      <c r="AS986" s="94">
        <v>-22</v>
      </c>
      <c r="AT986" s="94">
        <v>23</v>
      </c>
    </row>
    <row r="987" spans="1:46">
      <c r="A987" s="85" t="s">
        <v>62</v>
      </c>
      <c r="B987" s="86">
        <v>42227.25</v>
      </c>
      <c r="C987" s="87">
        <v>42227</v>
      </c>
      <c r="D987" s="85">
        <v>2</v>
      </c>
      <c r="E987" s="86">
        <v>42227.083333333336</v>
      </c>
      <c r="F987" s="88" t="s">
        <v>378</v>
      </c>
      <c r="G987" s="89" t="s">
        <v>379</v>
      </c>
      <c r="J987" s="94">
        <v>1</v>
      </c>
      <c r="K987" s="94">
        <v>-1</v>
      </c>
      <c r="P987" s="94">
        <v>1</v>
      </c>
      <c r="Q987" s="94">
        <v>-1</v>
      </c>
      <c r="AS987" s="94">
        <v>-18</v>
      </c>
      <c r="AT987" s="94">
        <v>17</v>
      </c>
    </row>
    <row r="988" spans="1:46">
      <c r="A988" s="85" t="s">
        <v>62</v>
      </c>
      <c r="B988" s="86">
        <v>42227.291666666664</v>
      </c>
      <c r="C988" s="87">
        <v>42227</v>
      </c>
      <c r="D988" s="85">
        <v>3</v>
      </c>
      <c r="E988" s="86">
        <v>42227.125</v>
      </c>
      <c r="F988" s="88" t="s">
        <v>378</v>
      </c>
      <c r="G988" s="89" t="s">
        <v>379</v>
      </c>
      <c r="J988" s="94">
        <v>0</v>
      </c>
      <c r="K988" s="94">
        <v>0</v>
      </c>
      <c r="P988" s="94">
        <v>0</v>
      </c>
      <c r="Q988" s="94">
        <v>0</v>
      </c>
      <c r="AS988" s="94">
        <v>-17</v>
      </c>
      <c r="AT988" s="94">
        <v>17</v>
      </c>
    </row>
    <row r="989" spans="1:46">
      <c r="A989" s="85" t="s">
        <v>62</v>
      </c>
      <c r="B989" s="86">
        <v>42227.333333333336</v>
      </c>
      <c r="C989" s="87">
        <v>42227</v>
      </c>
      <c r="D989" s="85">
        <v>4</v>
      </c>
      <c r="E989" s="86">
        <v>42227.166666666664</v>
      </c>
      <c r="F989" s="88" t="s">
        <v>378</v>
      </c>
      <c r="G989" s="89" t="s">
        <v>379</v>
      </c>
      <c r="J989" s="94">
        <v>1</v>
      </c>
      <c r="K989" s="94">
        <v>1</v>
      </c>
      <c r="P989" s="94">
        <v>1</v>
      </c>
      <c r="Q989" s="94">
        <v>1</v>
      </c>
      <c r="AS989" s="94">
        <v>-21</v>
      </c>
      <c r="AT989" s="94">
        <v>22</v>
      </c>
    </row>
    <row r="990" spans="1:46">
      <c r="A990" s="85" t="s">
        <v>62</v>
      </c>
      <c r="B990" s="86">
        <v>42227.375</v>
      </c>
      <c r="C990" s="87">
        <v>42227</v>
      </c>
      <c r="D990" s="85">
        <v>5</v>
      </c>
      <c r="E990" s="86">
        <v>42227.208333333336</v>
      </c>
      <c r="F990" s="88" t="s">
        <v>378</v>
      </c>
      <c r="G990" s="89" t="s">
        <v>379</v>
      </c>
      <c r="J990" s="94">
        <v>0</v>
      </c>
      <c r="K990" s="94">
        <v>-1</v>
      </c>
      <c r="P990" s="94">
        <v>0</v>
      </c>
      <c r="Q990" s="94">
        <v>-1</v>
      </c>
      <c r="AS990" s="94">
        <v>-21</v>
      </c>
      <c r="AT990" s="94">
        <v>20</v>
      </c>
    </row>
    <row r="991" spans="1:46">
      <c r="A991" s="85" t="s">
        <v>62</v>
      </c>
      <c r="B991" s="86">
        <v>42227.416666666664</v>
      </c>
      <c r="C991" s="87">
        <v>42227</v>
      </c>
      <c r="D991" s="85">
        <v>6</v>
      </c>
      <c r="E991" s="86">
        <v>42227.25</v>
      </c>
      <c r="F991" s="88" t="s">
        <v>378</v>
      </c>
      <c r="G991" s="89" t="s">
        <v>379</v>
      </c>
      <c r="J991" s="94">
        <v>1</v>
      </c>
      <c r="K991" s="94">
        <v>0</v>
      </c>
      <c r="P991" s="94">
        <v>1</v>
      </c>
      <c r="Q991" s="94">
        <v>0</v>
      </c>
      <c r="AS991" s="94">
        <v>-17</v>
      </c>
      <c r="AT991" s="94">
        <v>17</v>
      </c>
    </row>
    <row r="992" spans="1:46">
      <c r="A992" s="85" t="s">
        <v>62</v>
      </c>
      <c r="B992" s="86">
        <v>42227.458333333336</v>
      </c>
      <c r="C992" s="87">
        <v>42227</v>
      </c>
      <c r="D992" s="85">
        <v>7</v>
      </c>
      <c r="E992" s="86">
        <v>42227.291666666664</v>
      </c>
      <c r="F992" s="88" t="s">
        <v>378</v>
      </c>
      <c r="G992" s="89" t="s">
        <v>379</v>
      </c>
      <c r="J992" s="94">
        <v>0</v>
      </c>
      <c r="K992" s="94">
        <v>0</v>
      </c>
      <c r="P992" s="94">
        <v>0</v>
      </c>
      <c r="Q992" s="94">
        <v>0</v>
      </c>
      <c r="AS992" s="94">
        <v>-16</v>
      </c>
      <c r="AT992" s="94">
        <v>16</v>
      </c>
    </row>
    <row r="993" spans="1:46">
      <c r="A993" s="85" t="s">
        <v>62</v>
      </c>
      <c r="B993" s="86">
        <v>42227.5</v>
      </c>
      <c r="C993" s="87">
        <v>42227</v>
      </c>
      <c r="D993" s="85">
        <v>8</v>
      </c>
      <c r="E993" s="86">
        <v>42227.333333333336</v>
      </c>
      <c r="F993" s="88" t="s">
        <v>378</v>
      </c>
      <c r="G993" s="89" t="s">
        <v>379</v>
      </c>
      <c r="J993" s="94">
        <v>1</v>
      </c>
      <c r="K993" s="94">
        <v>0</v>
      </c>
      <c r="P993" s="94">
        <v>1</v>
      </c>
      <c r="Q993" s="94">
        <v>0</v>
      </c>
      <c r="AS993" s="94">
        <v>-13</v>
      </c>
      <c r="AT993" s="94">
        <v>13</v>
      </c>
    </row>
    <row r="994" spans="1:46">
      <c r="A994" s="85" t="s">
        <v>62</v>
      </c>
      <c r="B994" s="86">
        <v>42227.541666666664</v>
      </c>
      <c r="C994" s="87">
        <v>42227</v>
      </c>
      <c r="D994" s="85">
        <v>9</v>
      </c>
      <c r="E994" s="86">
        <v>42227.375</v>
      </c>
      <c r="F994" s="88" t="s">
        <v>378</v>
      </c>
      <c r="G994" s="89" t="s">
        <v>379</v>
      </c>
      <c r="J994" s="94">
        <v>0</v>
      </c>
      <c r="K994" s="94">
        <v>-1</v>
      </c>
      <c r="P994" s="94">
        <v>0</v>
      </c>
      <c r="Q994" s="94">
        <v>-1</v>
      </c>
      <c r="AS994" s="94">
        <v>-8</v>
      </c>
      <c r="AT994" s="94">
        <v>7</v>
      </c>
    </row>
    <row r="995" spans="1:46">
      <c r="A995" s="85" t="s">
        <v>62</v>
      </c>
      <c r="B995" s="86">
        <v>42227.583333333336</v>
      </c>
      <c r="C995" s="87">
        <v>42227</v>
      </c>
      <c r="D995" s="85">
        <v>10</v>
      </c>
      <c r="E995" s="86">
        <v>42227.416666666664</v>
      </c>
      <c r="F995" s="88" t="s">
        <v>378</v>
      </c>
      <c r="G995" s="89" t="s">
        <v>379</v>
      </c>
      <c r="J995" s="94">
        <v>1</v>
      </c>
      <c r="K995" s="94">
        <v>0</v>
      </c>
      <c r="P995" s="94">
        <v>1</v>
      </c>
      <c r="Q995" s="94">
        <v>0</v>
      </c>
      <c r="AS995" s="94">
        <v>-7</v>
      </c>
      <c r="AT995" s="94">
        <v>7</v>
      </c>
    </row>
    <row r="996" spans="1:46">
      <c r="A996" s="85" t="s">
        <v>62</v>
      </c>
      <c r="B996" s="86">
        <v>42227.625</v>
      </c>
      <c r="C996" s="87">
        <v>42227</v>
      </c>
      <c r="D996" s="85">
        <v>11</v>
      </c>
      <c r="E996" s="86">
        <v>42227.458333333336</v>
      </c>
      <c r="F996" s="88" t="s">
        <v>378</v>
      </c>
      <c r="G996" s="89" t="s">
        <v>379</v>
      </c>
      <c r="J996" s="94">
        <v>0</v>
      </c>
      <c r="K996" s="94">
        <v>1</v>
      </c>
      <c r="P996" s="94">
        <v>0</v>
      </c>
      <c r="Q996" s="94">
        <v>1</v>
      </c>
      <c r="AS996" s="94">
        <v>-6</v>
      </c>
      <c r="AT996" s="94">
        <v>7</v>
      </c>
    </row>
    <row r="997" spans="1:46">
      <c r="A997" s="85" t="s">
        <v>62</v>
      </c>
      <c r="B997" s="86">
        <v>42227.666666666664</v>
      </c>
      <c r="C997" s="87">
        <v>42227</v>
      </c>
      <c r="D997" s="85">
        <v>12</v>
      </c>
      <c r="E997" s="86">
        <v>42227.5</v>
      </c>
      <c r="F997" s="88" t="s">
        <v>378</v>
      </c>
      <c r="G997" s="89" t="s">
        <v>379</v>
      </c>
      <c r="J997" s="94">
        <v>3</v>
      </c>
      <c r="K997" s="94">
        <v>1</v>
      </c>
      <c r="P997" s="94">
        <v>3</v>
      </c>
      <c r="Q997" s="94">
        <v>1</v>
      </c>
      <c r="AS997" s="94">
        <v>-6</v>
      </c>
      <c r="AT997" s="94">
        <v>7</v>
      </c>
    </row>
    <row r="998" spans="1:46">
      <c r="A998" s="85" t="s">
        <v>62</v>
      </c>
      <c r="B998" s="86">
        <v>42227.708333333336</v>
      </c>
      <c r="C998" s="87">
        <v>42227</v>
      </c>
      <c r="D998" s="85">
        <v>13</v>
      </c>
      <c r="E998" s="86">
        <v>42227.541666666664</v>
      </c>
      <c r="F998" s="88" t="s">
        <v>378</v>
      </c>
      <c r="G998" s="89" t="s">
        <v>379</v>
      </c>
      <c r="J998" s="94">
        <v>86</v>
      </c>
      <c r="K998" s="94">
        <v>85</v>
      </c>
      <c r="P998" s="94">
        <v>86</v>
      </c>
      <c r="Q998" s="94">
        <v>85</v>
      </c>
      <c r="AS998" s="94">
        <v>6</v>
      </c>
      <c r="AT998" s="94">
        <v>79</v>
      </c>
    </row>
    <row r="999" spans="1:46">
      <c r="A999" s="85" t="s">
        <v>62</v>
      </c>
      <c r="B999" s="86">
        <v>42227.75</v>
      </c>
      <c r="C999" s="87">
        <v>42227</v>
      </c>
      <c r="D999" s="85">
        <v>14</v>
      </c>
      <c r="E999" s="86">
        <v>42227.583333333336</v>
      </c>
      <c r="F999" s="88" t="s">
        <v>378</v>
      </c>
      <c r="G999" s="89" t="s">
        <v>379</v>
      </c>
      <c r="J999" s="94">
        <v>87</v>
      </c>
      <c r="K999" s="94">
        <v>83</v>
      </c>
      <c r="P999" s="94">
        <v>87</v>
      </c>
      <c r="Q999" s="94">
        <v>83</v>
      </c>
      <c r="AS999" s="94">
        <v>-7</v>
      </c>
      <c r="AT999" s="94">
        <v>90</v>
      </c>
    </row>
    <row r="1000" spans="1:46">
      <c r="A1000" s="85" t="s">
        <v>62</v>
      </c>
      <c r="B1000" s="86">
        <v>42227.791666666664</v>
      </c>
      <c r="C1000" s="87">
        <v>42227</v>
      </c>
      <c r="D1000" s="85">
        <v>15</v>
      </c>
      <c r="E1000" s="86">
        <v>42227.625</v>
      </c>
      <c r="F1000" s="88" t="s">
        <v>378</v>
      </c>
      <c r="G1000" s="89" t="s">
        <v>379</v>
      </c>
      <c r="J1000" s="94">
        <v>87</v>
      </c>
      <c r="K1000" s="94">
        <v>86</v>
      </c>
      <c r="P1000" s="94">
        <v>87</v>
      </c>
      <c r="Q1000" s="94">
        <v>86</v>
      </c>
      <c r="AS1000" s="94">
        <v>-12</v>
      </c>
      <c r="AT1000" s="94">
        <v>98</v>
      </c>
    </row>
    <row r="1001" spans="1:46">
      <c r="A1001" s="85" t="s">
        <v>62</v>
      </c>
      <c r="B1001" s="86">
        <v>42227.833333333336</v>
      </c>
      <c r="C1001" s="87">
        <v>42227</v>
      </c>
      <c r="D1001" s="85">
        <v>16</v>
      </c>
      <c r="E1001" s="86">
        <v>42227.666666666664</v>
      </c>
      <c r="F1001" s="88" t="s">
        <v>378</v>
      </c>
      <c r="G1001" s="89" t="s">
        <v>379</v>
      </c>
      <c r="J1001" s="94">
        <v>88</v>
      </c>
      <c r="K1001" s="94">
        <v>86</v>
      </c>
      <c r="P1001" s="94">
        <v>88</v>
      </c>
      <c r="Q1001" s="94">
        <v>86</v>
      </c>
      <c r="AS1001" s="94">
        <v>-10</v>
      </c>
      <c r="AT1001" s="94">
        <v>96</v>
      </c>
    </row>
    <row r="1002" spans="1:46">
      <c r="A1002" s="85" t="s">
        <v>62</v>
      </c>
      <c r="B1002" s="86">
        <v>42227.875</v>
      </c>
      <c r="C1002" s="87">
        <v>42227</v>
      </c>
      <c r="D1002" s="85">
        <v>17</v>
      </c>
      <c r="E1002" s="86">
        <v>42227.708333333336</v>
      </c>
      <c r="F1002" s="88" t="s">
        <v>378</v>
      </c>
      <c r="G1002" s="89" t="s">
        <v>379</v>
      </c>
      <c r="J1002" s="94">
        <v>86</v>
      </c>
      <c r="K1002" s="94">
        <v>84</v>
      </c>
      <c r="P1002" s="94">
        <v>86</v>
      </c>
      <c r="Q1002" s="94">
        <v>84</v>
      </c>
      <c r="AS1002" s="94">
        <v>-2</v>
      </c>
      <c r="AT1002" s="94">
        <v>86</v>
      </c>
    </row>
    <row r="1003" spans="1:46">
      <c r="A1003" s="85" t="s">
        <v>62</v>
      </c>
      <c r="B1003" s="86">
        <v>42227.916666666664</v>
      </c>
      <c r="C1003" s="87">
        <v>42227</v>
      </c>
      <c r="D1003" s="85">
        <v>18</v>
      </c>
      <c r="E1003" s="86">
        <v>42227.75</v>
      </c>
      <c r="F1003" s="88" t="s">
        <v>378</v>
      </c>
      <c r="G1003" s="89" t="s">
        <v>379</v>
      </c>
      <c r="J1003" s="94">
        <v>88</v>
      </c>
      <c r="K1003" s="94">
        <v>86</v>
      </c>
      <c r="P1003" s="94">
        <v>88</v>
      </c>
      <c r="Q1003" s="94">
        <v>86</v>
      </c>
      <c r="AS1003" s="94">
        <v>14</v>
      </c>
      <c r="AT1003" s="94">
        <v>72</v>
      </c>
    </row>
    <row r="1004" spans="1:46">
      <c r="A1004" s="85" t="s">
        <v>62</v>
      </c>
      <c r="B1004" s="86">
        <v>42227.958333333336</v>
      </c>
      <c r="C1004" s="87">
        <v>42227</v>
      </c>
      <c r="D1004" s="85">
        <v>19</v>
      </c>
      <c r="E1004" s="86">
        <v>42227.791666666664</v>
      </c>
      <c r="F1004" s="88" t="s">
        <v>378</v>
      </c>
      <c r="G1004" s="89" t="s">
        <v>379</v>
      </c>
      <c r="J1004" s="94">
        <v>87</v>
      </c>
      <c r="K1004" s="94">
        <v>84</v>
      </c>
      <c r="P1004" s="94">
        <v>87</v>
      </c>
      <c r="Q1004" s="94">
        <v>84</v>
      </c>
      <c r="AS1004" s="94">
        <v>20</v>
      </c>
      <c r="AT1004" s="94">
        <v>64</v>
      </c>
    </row>
    <row r="1005" spans="1:46">
      <c r="A1005" s="85" t="s">
        <v>62</v>
      </c>
      <c r="B1005" s="86">
        <v>42228</v>
      </c>
      <c r="C1005" s="87">
        <v>42227</v>
      </c>
      <c r="D1005" s="85">
        <v>20</v>
      </c>
      <c r="E1005" s="86">
        <v>42227.833333333336</v>
      </c>
      <c r="F1005" s="88" t="s">
        <v>378</v>
      </c>
      <c r="G1005" s="89" t="s">
        <v>379</v>
      </c>
      <c r="J1005" s="94">
        <v>88</v>
      </c>
      <c r="K1005" s="94">
        <v>86</v>
      </c>
      <c r="P1005" s="94">
        <v>88</v>
      </c>
      <c r="Q1005" s="94">
        <v>86</v>
      </c>
      <c r="AS1005" s="94">
        <v>18</v>
      </c>
      <c r="AT1005" s="94">
        <v>68</v>
      </c>
    </row>
    <row r="1006" spans="1:46">
      <c r="A1006" s="85" t="s">
        <v>62</v>
      </c>
      <c r="B1006" s="86">
        <v>42228.041666666664</v>
      </c>
      <c r="C1006" s="87">
        <v>42227</v>
      </c>
      <c r="D1006" s="85">
        <v>21</v>
      </c>
      <c r="E1006" s="86">
        <v>42227.875</v>
      </c>
      <c r="F1006" s="88" t="s">
        <v>378</v>
      </c>
      <c r="G1006" s="89" t="s">
        <v>379</v>
      </c>
      <c r="J1006" s="94">
        <v>87</v>
      </c>
      <c r="K1006" s="94">
        <v>86</v>
      </c>
      <c r="P1006" s="94">
        <v>87</v>
      </c>
      <c r="Q1006" s="94">
        <v>86</v>
      </c>
      <c r="AS1006" s="94">
        <v>11</v>
      </c>
      <c r="AT1006" s="94">
        <v>75</v>
      </c>
    </row>
    <row r="1007" spans="1:46">
      <c r="A1007" s="85" t="s">
        <v>62</v>
      </c>
      <c r="B1007" s="86">
        <v>42228.083333333336</v>
      </c>
      <c r="C1007" s="87">
        <v>42227</v>
      </c>
      <c r="D1007" s="85">
        <v>22</v>
      </c>
      <c r="E1007" s="86">
        <v>42227.916666666664</v>
      </c>
      <c r="F1007" s="88" t="s">
        <v>378</v>
      </c>
      <c r="G1007" s="89" t="s">
        <v>379</v>
      </c>
      <c r="J1007" s="94">
        <v>86</v>
      </c>
      <c r="K1007" s="94">
        <v>84</v>
      </c>
      <c r="P1007" s="94">
        <v>86</v>
      </c>
      <c r="Q1007" s="94">
        <v>84</v>
      </c>
      <c r="AS1007" s="94">
        <v>3</v>
      </c>
      <c r="AT1007" s="94">
        <v>81</v>
      </c>
    </row>
    <row r="1008" spans="1:46">
      <c r="A1008" s="85" t="s">
        <v>62</v>
      </c>
      <c r="B1008" s="86">
        <v>42228.125</v>
      </c>
      <c r="C1008" s="87">
        <v>42227</v>
      </c>
      <c r="D1008" s="85">
        <v>23</v>
      </c>
      <c r="E1008" s="86">
        <v>42227.958333333336</v>
      </c>
      <c r="F1008" s="88" t="s">
        <v>378</v>
      </c>
      <c r="G1008" s="89" t="s">
        <v>379</v>
      </c>
      <c r="J1008" s="94">
        <v>6</v>
      </c>
      <c r="K1008" s="94">
        <v>2</v>
      </c>
      <c r="P1008" s="94">
        <v>6</v>
      </c>
      <c r="Q1008" s="94">
        <v>2</v>
      </c>
      <c r="AS1008" s="94">
        <v>-13</v>
      </c>
      <c r="AT1008" s="94">
        <v>15</v>
      </c>
    </row>
    <row r="1009" spans="1:46">
      <c r="A1009" s="85" t="s">
        <v>62</v>
      </c>
      <c r="B1009" s="86">
        <v>42228.166666666664</v>
      </c>
      <c r="C1009" s="87">
        <v>42227</v>
      </c>
      <c r="D1009" s="85">
        <v>24</v>
      </c>
      <c r="E1009" s="86">
        <v>42228</v>
      </c>
      <c r="F1009" s="88" t="s">
        <v>378</v>
      </c>
      <c r="G1009" s="89" t="s">
        <v>379</v>
      </c>
      <c r="J1009" s="94">
        <v>0</v>
      </c>
      <c r="K1009" s="94">
        <v>0</v>
      </c>
      <c r="P1009" s="94">
        <v>0</v>
      </c>
      <c r="Q1009" s="94">
        <v>0</v>
      </c>
      <c r="AS1009" s="94">
        <v>-15</v>
      </c>
      <c r="AT1009" s="94">
        <v>15</v>
      </c>
    </row>
    <row r="1010" spans="1:46">
      <c r="A1010" s="85" t="s">
        <v>62</v>
      </c>
      <c r="B1010" s="86">
        <v>42228.208333333336</v>
      </c>
      <c r="C1010" s="87">
        <v>42228</v>
      </c>
      <c r="D1010" s="85">
        <v>1</v>
      </c>
      <c r="E1010" s="86">
        <v>42228.041666666664</v>
      </c>
      <c r="F1010" s="88" t="s">
        <v>378</v>
      </c>
      <c r="G1010" s="89" t="s">
        <v>379</v>
      </c>
      <c r="J1010" s="94">
        <v>1</v>
      </c>
      <c r="K1010" s="94">
        <v>0</v>
      </c>
      <c r="P1010" s="94">
        <v>1</v>
      </c>
      <c r="Q1010" s="94">
        <v>0</v>
      </c>
      <c r="AS1010" s="94">
        <v>-17</v>
      </c>
      <c r="AT1010" s="94">
        <v>16</v>
      </c>
    </row>
    <row r="1011" spans="1:46">
      <c r="A1011" s="85" t="s">
        <v>62</v>
      </c>
      <c r="B1011" s="86">
        <v>42228.25</v>
      </c>
      <c r="C1011" s="87">
        <v>42228</v>
      </c>
      <c r="D1011" s="85">
        <v>2</v>
      </c>
      <c r="E1011" s="86">
        <v>42228.083333333336</v>
      </c>
      <c r="F1011" s="88" t="s">
        <v>378</v>
      </c>
      <c r="G1011" s="89" t="s">
        <v>379</v>
      </c>
      <c r="J1011" s="94">
        <v>0</v>
      </c>
      <c r="K1011" s="94">
        <v>-1</v>
      </c>
      <c r="P1011" s="94">
        <v>0</v>
      </c>
      <c r="Q1011" s="94">
        <v>-1</v>
      </c>
      <c r="AS1011" s="94">
        <v>-17</v>
      </c>
      <c r="AT1011" s="94">
        <v>18</v>
      </c>
    </row>
    <row r="1012" spans="1:46">
      <c r="A1012" s="85" t="s">
        <v>62</v>
      </c>
      <c r="B1012" s="86">
        <v>42228.291666666664</v>
      </c>
      <c r="C1012" s="87">
        <v>42228</v>
      </c>
      <c r="D1012" s="85">
        <v>3</v>
      </c>
      <c r="E1012" s="86">
        <v>42228.125</v>
      </c>
      <c r="F1012" s="88" t="s">
        <v>378</v>
      </c>
      <c r="G1012" s="89" t="s">
        <v>379</v>
      </c>
      <c r="J1012" s="94">
        <v>1</v>
      </c>
      <c r="K1012" s="94">
        <v>1</v>
      </c>
      <c r="P1012" s="94">
        <v>1</v>
      </c>
      <c r="Q1012" s="94">
        <v>1</v>
      </c>
      <c r="AS1012" s="94">
        <v>-17</v>
      </c>
      <c r="AT1012" s="94">
        <v>17</v>
      </c>
    </row>
    <row r="1013" spans="1:46">
      <c r="A1013" s="85" t="s">
        <v>62</v>
      </c>
      <c r="B1013" s="86">
        <v>42228.333333333336</v>
      </c>
      <c r="C1013" s="87">
        <v>42228</v>
      </c>
      <c r="D1013" s="85">
        <v>4</v>
      </c>
      <c r="E1013" s="86">
        <v>42228.166666666664</v>
      </c>
      <c r="F1013" s="88" t="s">
        <v>378</v>
      </c>
      <c r="G1013" s="89" t="s">
        <v>379</v>
      </c>
      <c r="J1013" s="94">
        <v>0</v>
      </c>
      <c r="K1013" s="94">
        <v>0</v>
      </c>
      <c r="P1013" s="94">
        <v>0</v>
      </c>
      <c r="Q1013" s="94">
        <v>0</v>
      </c>
      <c r="AS1013" s="94">
        <v>-17</v>
      </c>
      <c r="AT1013" s="94">
        <v>17</v>
      </c>
    </row>
    <row r="1014" spans="1:46">
      <c r="A1014" s="85" t="s">
        <v>62</v>
      </c>
      <c r="B1014" s="86">
        <v>42228.375</v>
      </c>
      <c r="C1014" s="87">
        <v>42228</v>
      </c>
      <c r="D1014" s="85">
        <v>5</v>
      </c>
      <c r="E1014" s="86">
        <v>42228.208333333336</v>
      </c>
      <c r="F1014" s="88" t="s">
        <v>378</v>
      </c>
      <c r="G1014" s="89" t="s">
        <v>379</v>
      </c>
      <c r="J1014" s="94">
        <v>1</v>
      </c>
      <c r="K1014" s="94">
        <v>0</v>
      </c>
      <c r="P1014" s="94">
        <v>1</v>
      </c>
      <c r="Q1014" s="94">
        <v>0</v>
      </c>
      <c r="AS1014" s="94">
        <v>-18</v>
      </c>
      <c r="AT1014" s="94">
        <v>19</v>
      </c>
    </row>
    <row r="1015" spans="1:46">
      <c r="A1015" s="85" t="s">
        <v>62</v>
      </c>
      <c r="B1015" s="86">
        <v>42228.416666666664</v>
      </c>
      <c r="C1015" s="87">
        <v>42228</v>
      </c>
      <c r="D1015" s="85">
        <v>6</v>
      </c>
      <c r="E1015" s="86">
        <v>42228.25</v>
      </c>
      <c r="F1015" s="88" t="s">
        <v>378</v>
      </c>
      <c r="G1015" s="89" t="s">
        <v>379</v>
      </c>
      <c r="J1015" s="94">
        <v>0</v>
      </c>
      <c r="K1015" s="94">
        <v>-1</v>
      </c>
      <c r="P1015" s="94">
        <v>0</v>
      </c>
      <c r="Q1015" s="94">
        <v>-1</v>
      </c>
      <c r="AS1015" s="94">
        <v>-20</v>
      </c>
      <c r="AT1015" s="94">
        <v>20</v>
      </c>
    </row>
    <row r="1016" spans="1:46">
      <c r="A1016" s="85" t="s">
        <v>62</v>
      </c>
      <c r="B1016" s="86">
        <v>42228.458333333336</v>
      </c>
      <c r="C1016" s="87">
        <v>42228</v>
      </c>
      <c r="D1016" s="85">
        <v>7</v>
      </c>
      <c r="E1016" s="86">
        <v>42228.291666666664</v>
      </c>
      <c r="F1016" s="88" t="s">
        <v>378</v>
      </c>
      <c r="G1016" s="89" t="s">
        <v>379</v>
      </c>
      <c r="J1016" s="94">
        <v>1</v>
      </c>
      <c r="K1016" s="94">
        <v>0</v>
      </c>
      <c r="P1016" s="94">
        <v>1</v>
      </c>
      <c r="Q1016" s="94">
        <v>0</v>
      </c>
      <c r="AS1016" s="94">
        <v>-25</v>
      </c>
      <c r="AT1016" s="94">
        <v>25</v>
      </c>
    </row>
    <row r="1017" spans="1:46">
      <c r="A1017" s="85" t="s">
        <v>62</v>
      </c>
      <c r="B1017" s="86">
        <v>42228.5</v>
      </c>
      <c r="C1017" s="87">
        <v>42228</v>
      </c>
      <c r="D1017" s="85">
        <v>8</v>
      </c>
      <c r="E1017" s="86">
        <v>42228.333333333336</v>
      </c>
      <c r="F1017" s="88" t="s">
        <v>378</v>
      </c>
      <c r="G1017" s="89" t="s">
        <v>379</v>
      </c>
      <c r="J1017" s="94">
        <v>0</v>
      </c>
      <c r="K1017" s="94">
        <v>0</v>
      </c>
      <c r="P1017" s="94">
        <v>0</v>
      </c>
      <c r="Q1017" s="94">
        <v>0</v>
      </c>
      <c r="AS1017" s="94">
        <v>-21</v>
      </c>
      <c r="AT1017" s="94">
        <v>20</v>
      </c>
    </row>
    <row r="1018" spans="1:46">
      <c r="A1018" s="85" t="s">
        <v>62</v>
      </c>
      <c r="B1018" s="86">
        <v>42228.541666666664</v>
      </c>
      <c r="C1018" s="87">
        <v>42228</v>
      </c>
      <c r="D1018" s="85">
        <v>9</v>
      </c>
      <c r="E1018" s="86">
        <v>42228.375</v>
      </c>
      <c r="F1018" s="88" t="s">
        <v>378</v>
      </c>
      <c r="G1018" s="89" t="s">
        <v>379</v>
      </c>
      <c r="J1018" s="94">
        <v>1</v>
      </c>
      <c r="K1018" s="94">
        <v>0</v>
      </c>
      <c r="P1018" s="94">
        <v>1</v>
      </c>
      <c r="Q1018" s="94">
        <v>0</v>
      </c>
      <c r="AS1018" s="94">
        <v>-20</v>
      </c>
      <c r="AT1018" s="94">
        <v>21</v>
      </c>
    </row>
    <row r="1019" spans="1:46">
      <c r="A1019" s="85" t="s">
        <v>62</v>
      </c>
      <c r="B1019" s="86">
        <v>42228.583333333336</v>
      </c>
      <c r="C1019" s="87">
        <v>42228</v>
      </c>
      <c r="D1019" s="85">
        <v>10</v>
      </c>
      <c r="E1019" s="86">
        <v>42228.416666666664</v>
      </c>
      <c r="F1019" s="88" t="s">
        <v>378</v>
      </c>
      <c r="G1019" s="89" t="s">
        <v>379</v>
      </c>
      <c r="J1019" s="94">
        <v>0</v>
      </c>
      <c r="K1019" s="94">
        <v>-1</v>
      </c>
      <c r="P1019" s="94">
        <v>0</v>
      </c>
      <c r="Q1019" s="94">
        <v>-1</v>
      </c>
      <c r="AS1019" s="94">
        <v>-17</v>
      </c>
      <c r="AT1019" s="94">
        <v>16</v>
      </c>
    </row>
    <row r="1020" spans="1:46">
      <c r="A1020" s="85" t="s">
        <v>62</v>
      </c>
      <c r="B1020" s="86">
        <v>42228.625</v>
      </c>
      <c r="C1020" s="87">
        <v>42228</v>
      </c>
      <c r="D1020" s="85">
        <v>11</v>
      </c>
      <c r="E1020" s="86">
        <v>42228.458333333336</v>
      </c>
      <c r="F1020" s="88" t="s">
        <v>378</v>
      </c>
      <c r="G1020" s="89" t="s">
        <v>379</v>
      </c>
      <c r="J1020" s="94">
        <v>2</v>
      </c>
      <c r="K1020" s="94">
        <v>1</v>
      </c>
      <c r="P1020" s="94">
        <v>2</v>
      </c>
      <c r="Q1020" s="94">
        <v>1</v>
      </c>
      <c r="AS1020" s="94">
        <v>-8</v>
      </c>
      <c r="AT1020" s="94">
        <v>8</v>
      </c>
    </row>
    <row r="1021" spans="1:46">
      <c r="A1021" s="85" t="s">
        <v>62</v>
      </c>
      <c r="B1021" s="86">
        <v>42228.666666666664</v>
      </c>
      <c r="C1021" s="87">
        <v>42228</v>
      </c>
      <c r="D1021" s="85">
        <v>12</v>
      </c>
      <c r="E1021" s="86">
        <v>42228.5</v>
      </c>
      <c r="F1021" s="88" t="s">
        <v>378</v>
      </c>
      <c r="G1021" s="89" t="s">
        <v>379</v>
      </c>
      <c r="J1021" s="94">
        <v>2</v>
      </c>
      <c r="K1021" s="94">
        <v>0</v>
      </c>
      <c r="P1021" s="94">
        <v>2</v>
      </c>
      <c r="Q1021" s="94">
        <v>0</v>
      </c>
      <c r="AS1021" s="94">
        <v>-5</v>
      </c>
      <c r="AT1021" s="94">
        <v>5</v>
      </c>
    </row>
    <row r="1022" spans="1:46">
      <c r="A1022" s="85" t="s">
        <v>62</v>
      </c>
      <c r="B1022" s="86">
        <v>42228.708333333336</v>
      </c>
      <c r="C1022" s="87">
        <v>42228</v>
      </c>
      <c r="D1022" s="85">
        <v>13</v>
      </c>
      <c r="E1022" s="86">
        <v>42228.541666666664</v>
      </c>
      <c r="F1022" s="88" t="s">
        <v>378</v>
      </c>
      <c r="G1022" s="89" t="s">
        <v>379</v>
      </c>
      <c r="J1022" s="94">
        <v>83</v>
      </c>
      <c r="K1022" s="94">
        <v>82</v>
      </c>
      <c r="P1022" s="94">
        <v>83</v>
      </c>
      <c r="Q1022" s="94">
        <v>82</v>
      </c>
      <c r="AS1022" s="94">
        <v>-8</v>
      </c>
      <c r="AT1022" s="94">
        <v>7</v>
      </c>
    </row>
    <row r="1023" spans="1:46">
      <c r="A1023" s="85" t="s">
        <v>62</v>
      </c>
      <c r="B1023" s="86">
        <v>42228.75</v>
      </c>
      <c r="C1023" s="87">
        <v>42228</v>
      </c>
      <c r="D1023" s="85">
        <v>14</v>
      </c>
      <c r="E1023" s="86">
        <v>42228.583333333336</v>
      </c>
      <c r="F1023" s="88" t="s">
        <v>378</v>
      </c>
      <c r="G1023" s="89" t="s">
        <v>379</v>
      </c>
      <c r="J1023" s="94">
        <v>88</v>
      </c>
      <c r="K1023" s="94">
        <v>86</v>
      </c>
      <c r="P1023" s="94">
        <v>88</v>
      </c>
      <c r="Q1023" s="94">
        <v>86</v>
      </c>
      <c r="AS1023" s="94">
        <v>-12</v>
      </c>
      <c r="AT1023" s="94">
        <v>12</v>
      </c>
    </row>
    <row r="1024" spans="1:46">
      <c r="A1024" s="85" t="s">
        <v>62</v>
      </c>
      <c r="B1024" s="86">
        <v>42228.791666666664</v>
      </c>
      <c r="C1024" s="87">
        <v>42228</v>
      </c>
      <c r="D1024" s="85">
        <v>15</v>
      </c>
      <c r="E1024" s="86">
        <v>42228.625</v>
      </c>
      <c r="F1024" s="88" t="s">
        <v>378</v>
      </c>
      <c r="G1024" s="89" t="s">
        <v>379</v>
      </c>
      <c r="J1024" s="94">
        <v>88</v>
      </c>
      <c r="K1024" s="94">
        <v>85</v>
      </c>
      <c r="P1024" s="94">
        <v>88</v>
      </c>
      <c r="Q1024" s="94">
        <v>85</v>
      </c>
      <c r="AS1024" s="94">
        <v>-10</v>
      </c>
      <c r="AT1024" s="94">
        <v>11</v>
      </c>
    </row>
    <row r="1025" spans="1:46">
      <c r="A1025" s="85" t="s">
        <v>62</v>
      </c>
      <c r="B1025" s="86">
        <v>42228.833333333336</v>
      </c>
      <c r="C1025" s="87">
        <v>42228</v>
      </c>
      <c r="D1025" s="85">
        <v>16</v>
      </c>
      <c r="E1025" s="86">
        <v>42228.666666666664</v>
      </c>
      <c r="F1025" s="88" t="s">
        <v>378</v>
      </c>
      <c r="G1025" s="89" t="s">
        <v>379</v>
      </c>
      <c r="J1025" s="94">
        <v>136</v>
      </c>
      <c r="K1025" s="94">
        <v>132</v>
      </c>
      <c r="P1025" s="94">
        <v>136</v>
      </c>
      <c r="Q1025" s="94">
        <v>132</v>
      </c>
      <c r="AS1025" s="94">
        <v>-12</v>
      </c>
      <c r="AT1025" s="94">
        <v>13</v>
      </c>
    </row>
    <row r="1026" spans="1:46">
      <c r="A1026" s="85" t="s">
        <v>62</v>
      </c>
      <c r="B1026" s="86">
        <v>42228.875</v>
      </c>
      <c r="C1026" s="87">
        <v>42228</v>
      </c>
      <c r="D1026" s="85">
        <v>17</v>
      </c>
      <c r="E1026" s="86">
        <v>42228.708333333336</v>
      </c>
      <c r="F1026" s="88" t="s">
        <v>378</v>
      </c>
      <c r="G1026" s="89" t="s">
        <v>379</v>
      </c>
      <c r="J1026" s="94">
        <v>145</v>
      </c>
      <c r="K1026" s="94">
        <v>140</v>
      </c>
      <c r="P1026" s="94">
        <v>145</v>
      </c>
      <c r="Q1026" s="94">
        <v>140</v>
      </c>
      <c r="AS1026" s="94">
        <v>-11</v>
      </c>
      <c r="AT1026" s="94">
        <v>10</v>
      </c>
    </row>
    <row r="1027" spans="1:46">
      <c r="A1027" s="85" t="s">
        <v>62</v>
      </c>
      <c r="B1027" s="86">
        <v>42228.916666666664</v>
      </c>
      <c r="C1027" s="87">
        <v>42228</v>
      </c>
      <c r="D1027" s="85">
        <v>18</v>
      </c>
      <c r="E1027" s="86">
        <v>42228.75</v>
      </c>
      <c r="F1027" s="88" t="s">
        <v>378</v>
      </c>
      <c r="G1027" s="89" t="s">
        <v>379</v>
      </c>
      <c r="J1027" s="94">
        <v>139</v>
      </c>
      <c r="K1027" s="94">
        <v>136</v>
      </c>
      <c r="P1027" s="94">
        <v>139</v>
      </c>
      <c r="Q1027" s="94">
        <v>136</v>
      </c>
      <c r="AS1027" s="94">
        <v>-6</v>
      </c>
      <c r="AT1027" s="94">
        <v>6</v>
      </c>
    </row>
    <row r="1028" spans="1:46">
      <c r="A1028" s="85" t="s">
        <v>62</v>
      </c>
      <c r="B1028" s="86">
        <v>42228.958333333336</v>
      </c>
      <c r="C1028" s="87">
        <v>42228</v>
      </c>
      <c r="D1028" s="85">
        <v>19</v>
      </c>
      <c r="E1028" s="86">
        <v>42228.791666666664</v>
      </c>
      <c r="F1028" s="88" t="s">
        <v>378</v>
      </c>
      <c r="G1028" s="89" t="s">
        <v>379</v>
      </c>
      <c r="J1028" s="94">
        <v>137</v>
      </c>
      <c r="K1028" s="94">
        <v>134</v>
      </c>
      <c r="P1028" s="94">
        <v>137</v>
      </c>
      <c r="Q1028" s="94">
        <v>134</v>
      </c>
      <c r="AS1028" s="94">
        <v>-12</v>
      </c>
      <c r="AT1028" s="94">
        <v>13</v>
      </c>
    </row>
    <row r="1029" spans="1:46">
      <c r="A1029" s="85" t="s">
        <v>62</v>
      </c>
      <c r="B1029" s="86">
        <v>42229</v>
      </c>
      <c r="C1029" s="87">
        <v>42228</v>
      </c>
      <c r="D1029" s="85">
        <v>20</v>
      </c>
      <c r="E1029" s="86">
        <v>42228.833333333336</v>
      </c>
      <c r="F1029" s="88" t="s">
        <v>378</v>
      </c>
      <c r="G1029" s="89" t="s">
        <v>379</v>
      </c>
      <c r="J1029" s="94">
        <v>91</v>
      </c>
      <c r="K1029" s="94">
        <v>90</v>
      </c>
      <c r="P1029" s="94">
        <v>91</v>
      </c>
      <c r="Q1029" s="94">
        <v>90</v>
      </c>
      <c r="AS1029" s="94">
        <v>-15</v>
      </c>
      <c r="AT1029" s="94">
        <v>15</v>
      </c>
    </row>
    <row r="1030" spans="1:46">
      <c r="A1030" s="85" t="s">
        <v>62</v>
      </c>
      <c r="B1030" s="86">
        <v>42229.041666666664</v>
      </c>
      <c r="C1030" s="87">
        <v>42228</v>
      </c>
      <c r="D1030" s="85">
        <v>21</v>
      </c>
      <c r="E1030" s="86">
        <v>42228.875</v>
      </c>
      <c r="F1030" s="88" t="s">
        <v>378</v>
      </c>
      <c r="G1030" s="89" t="s">
        <v>379</v>
      </c>
      <c r="J1030" s="94">
        <v>88</v>
      </c>
      <c r="K1030" s="94">
        <v>86</v>
      </c>
      <c r="P1030" s="94">
        <v>88</v>
      </c>
      <c r="Q1030" s="94">
        <v>86</v>
      </c>
      <c r="AS1030" s="94">
        <v>-17</v>
      </c>
      <c r="AT1030" s="94">
        <v>17</v>
      </c>
    </row>
    <row r="1031" spans="1:46">
      <c r="A1031" s="85" t="s">
        <v>62</v>
      </c>
      <c r="B1031" s="86">
        <v>42229.083333333336</v>
      </c>
      <c r="C1031" s="87">
        <v>42228</v>
      </c>
      <c r="D1031" s="85">
        <v>22</v>
      </c>
      <c r="E1031" s="86">
        <v>42228.916666666664</v>
      </c>
      <c r="F1031" s="88" t="s">
        <v>378</v>
      </c>
      <c r="G1031" s="89" t="s">
        <v>379</v>
      </c>
      <c r="J1031" s="94">
        <v>88</v>
      </c>
      <c r="K1031" s="94">
        <v>84</v>
      </c>
      <c r="P1031" s="94">
        <v>88</v>
      </c>
      <c r="Q1031" s="94">
        <v>84</v>
      </c>
      <c r="AS1031" s="94">
        <v>-23</v>
      </c>
      <c r="AT1031" s="94">
        <v>22</v>
      </c>
    </row>
    <row r="1032" spans="1:46">
      <c r="A1032" s="85" t="s">
        <v>62</v>
      </c>
      <c r="B1032" s="86">
        <v>42229.125</v>
      </c>
      <c r="C1032" s="87">
        <v>42228</v>
      </c>
      <c r="D1032" s="85">
        <v>23</v>
      </c>
      <c r="E1032" s="86">
        <v>42228.958333333336</v>
      </c>
      <c r="F1032" s="88" t="s">
        <v>378</v>
      </c>
      <c r="G1032" s="89" t="s">
        <v>379</v>
      </c>
      <c r="J1032" s="94">
        <v>4</v>
      </c>
      <c r="K1032" s="94">
        <v>4</v>
      </c>
      <c r="P1032" s="94">
        <v>4</v>
      </c>
      <c r="Q1032" s="94">
        <v>4</v>
      </c>
      <c r="AS1032" s="94">
        <v>-19</v>
      </c>
      <c r="AT1032" s="94">
        <v>19</v>
      </c>
    </row>
    <row r="1033" spans="1:46">
      <c r="A1033" s="85" t="s">
        <v>62</v>
      </c>
      <c r="B1033" s="86">
        <v>42229.166666666664</v>
      </c>
      <c r="C1033" s="87">
        <v>42228</v>
      </c>
      <c r="D1033" s="85">
        <v>24</v>
      </c>
      <c r="E1033" s="86">
        <v>42229</v>
      </c>
      <c r="F1033" s="88" t="s">
        <v>378</v>
      </c>
      <c r="G1033" s="89" t="s">
        <v>379</v>
      </c>
      <c r="J1033" s="94">
        <v>0</v>
      </c>
      <c r="K1033" s="94">
        <v>-1</v>
      </c>
      <c r="P1033" s="94">
        <v>0</v>
      </c>
      <c r="Q1033" s="94">
        <v>-1</v>
      </c>
      <c r="AS1033" s="94">
        <v>-21</v>
      </c>
      <c r="AT1033" s="94">
        <v>22</v>
      </c>
    </row>
    <row r="1034" spans="1:46">
      <c r="A1034" s="85" t="s">
        <v>62</v>
      </c>
      <c r="B1034" s="86">
        <v>42229.208333333336</v>
      </c>
      <c r="C1034" s="87">
        <v>42229</v>
      </c>
      <c r="D1034" s="85">
        <v>1</v>
      </c>
      <c r="E1034" s="86">
        <v>42229.041666666664</v>
      </c>
      <c r="F1034" s="88" t="s">
        <v>378</v>
      </c>
      <c r="G1034" s="89" t="s">
        <v>379</v>
      </c>
      <c r="J1034" s="94">
        <v>1</v>
      </c>
      <c r="K1034" s="94">
        <v>-1</v>
      </c>
      <c r="P1034" s="94">
        <v>1</v>
      </c>
      <c r="Q1034" s="94">
        <v>-1</v>
      </c>
      <c r="AS1034" s="94">
        <v>-22</v>
      </c>
      <c r="AT1034" s="94">
        <v>21</v>
      </c>
    </row>
    <row r="1035" spans="1:46">
      <c r="A1035" s="85" t="s">
        <v>62</v>
      </c>
      <c r="B1035" s="86">
        <v>42229.25</v>
      </c>
      <c r="C1035" s="87">
        <v>42229</v>
      </c>
      <c r="D1035" s="85">
        <v>2</v>
      </c>
      <c r="E1035" s="86">
        <v>42229.083333333336</v>
      </c>
      <c r="F1035" s="88" t="s">
        <v>378</v>
      </c>
      <c r="G1035" s="89" t="s">
        <v>379</v>
      </c>
      <c r="J1035" s="94">
        <v>0</v>
      </c>
      <c r="K1035" s="94">
        <v>1</v>
      </c>
      <c r="P1035" s="94">
        <v>0</v>
      </c>
      <c r="Q1035" s="94">
        <v>1</v>
      </c>
      <c r="AS1035" s="94">
        <v>-20</v>
      </c>
      <c r="AT1035" s="94">
        <v>21</v>
      </c>
    </row>
    <row r="1036" spans="1:46">
      <c r="A1036" s="85" t="s">
        <v>62</v>
      </c>
      <c r="B1036" s="86">
        <v>42229.291666666664</v>
      </c>
      <c r="C1036" s="87">
        <v>42229</v>
      </c>
      <c r="D1036" s="85">
        <v>3</v>
      </c>
      <c r="E1036" s="86">
        <v>42229.125</v>
      </c>
      <c r="F1036" s="88" t="s">
        <v>378</v>
      </c>
      <c r="G1036" s="89" t="s">
        <v>379</v>
      </c>
      <c r="J1036" s="94">
        <v>1</v>
      </c>
      <c r="K1036" s="94">
        <v>0</v>
      </c>
      <c r="P1036" s="94">
        <v>1</v>
      </c>
      <c r="Q1036" s="94">
        <v>0</v>
      </c>
      <c r="AS1036" s="94">
        <v>-26</v>
      </c>
      <c r="AT1036" s="94">
        <v>26</v>
      </c>
    </row>
    <row r="1037" spans="1:46">
      <c r="A1037" s="85" t="s">
        <v>62</v>
      </c>
      <c r="B1037" s="86">
        <v>42229.333333333336</v>
      </c>
      <c r="C1037" s="87">
        <v>42229</v>
      </c>
      <c r="D1037" s="85">
        <v>4</v>
      </c>
      <c r="E1037" s="86">
        <v>42229.166666666664</v>
      </c>
      <c r="F1037" s="88" t="s">
        <v>378</v>
      </c>
      <c r="G1037" s="89" t="s">
        <v>379</v>
      </c>
      <c r="J1037" s="94">
        <v>0</v>
      </c>
      <c r="K1037" s="94">
        <v>0</v>
      </c>
      <c r="P1037" s="94">
        <v>0</v>
      </c>
      <c r="Q1037" s="94">
        <v>0</v>
      </c>
      <c r="AS1037" s="94">
        <v>-25</v>
      </c>
      <c r="AT1037" s="94">
        <v>26</v>
      </c>
    </row>
    <row r="1038" spans="1:46">
      <c r="A1038" s="85" t="s">
        <v>62</v>
      </c>
      <c r="B1038" s="86">
        <v>42229.375</v>
      </c>
      <c r="C1038" s="87">
        <v>42229</v>
      </c>
      <c r="D1038" s="85">
        <v>5</v>
      </c>
      <c r="E1038" s="86">
        <v>42229.208333333336</v>
      </c>
      <c r="F1038" s="88" t="s">
        <v>378</v>
      </c>
      <c r="G1038" s="89" t="s">
        <v>379</v>
      </c>
      <c r="J1038" s="94">
        <v>1</v>
      </c>
      <c r="K1038" s="94">
        <v>1</v>
      </c>
      <c r="P1038" s="94">
        <v>1</v>
      </c>
      <c r="Q1038" s="94">
        <v>1</v>
      </c>
      <c r="AS1038" s="94">
        <v>-23</v>
      </c>
      <c r="AT1038" s="94">
        <v>23</v>
      </c>
    </row>
    <row r="1039" spans="1:46">
      <c r="A1039" s="85" t="s">
        <v>62</v>
      </c>
      <c r="B1039" s="86">
        <v>42229.416666666664</v>
      </c>
      <c r="C1039" s="87">
        <v>42229</v>
      </c>
      <c r="D1039" s="85">
        <v>6</v>
      </c>
      <c r="E1039" s="86">
        <v>42229.25</v>
      </c>
      <c r="F1039" s="88" t="s">
        <v>378</v>
      </c>
      <c r="G1039" s="89" t="s">
        <v>379</v>
      </c>
      <c r="J1039" s="94">
        <v>0</v>
      </c>
      <c r="K1039" s="94">
        <v>0</v>
      </c>
      <c r="P1039" s="94">
        <v>0</v>
      </c>
      <c r="Q1039" s="94">
        <v>0</v>
      </c>
      <c r="AS1039" s="94">
        <v>-26</v>
      </c>
      <c r="AT1039" s="94">
        <v>26</v>
      </c>
    </row>
    <row r="1040" spans="1:46">
      <c r="A1040" s="85" t="s">
        <v>62</v>
      </c>
      <c r="B1040" s="86">
        <v>42229.458333333336</v>
      </c>
      <c r="C1040" s="87">
        <v>42229</v>
      </c>
      <c r="D1040" s="85">
        <v>7</v>
      </c>
      <c r="E1040" s="86">
        <v>42229.291666666664</v>
      </c>
      <c r="F1040" s="88" t="s">
        <v>378</v>
      </c>
      <c r="G1040" s="89" t="s">
        <v>379</v>
      </c>
      <c r="J1040" s="94">
        <v>0</v>
      </c>
      <c r="K1040" s="94">
        <v>0</v>
      </c>
      <c r="P1040" s="94">
        <v>0</v>
      </c>
      <c r="Q1040" s="94">
        <v>0</v>
      </c>
      <c r="AS1040" s="94">
        <v>-26</v>
      </c>
      <c r="AT1040" s="94">
        <v>25</v>
      </c>
    </row>
    <row r="1041" spans="1:46">
      <c r="A1041" s="85" t="s">
        <v>62</v>
      </c>
      <c r="B1041" s="86">
        <v>42229.5</v>
      </c>
      <c r="C1041" s="87">
        <v>42229</v>
      </c>
      <c r="D1041" s="85">
        <v>8</v>
      </c>
      <c r="E1041" s="86">
        <v>42229.333333333336</v>
      </c>
      <c r="F1041" s="88" t="s">
        <v>378</v>
      </c>
      <c r="G1041" s="89" t="s">
        <v>379</v>
      </c>
      <c r="J1041" s="94">
        <v>1</v>
      </c>
      <c r="K1041" s="94">
        <v>-1</v>
      </c>
      <c r="P1041" s="94">
        <v>1</v>
      </c>
      <c r="Q1041" s="94">
        <v>-1</v>
      </c>
      <c r="AS1041" s="94">
        <v>-23</v>
      </c>
      <c r="AT1041" s="94">
        <v>22</v>
      </c>
    </row>
    <row r="1042" spans="1:46">
      <c r="A1042" s="85" t="s">
        <v>62</v>
      </c>
      <c r="B1042" s="86">
        <v>42229.541666666664</v>
      </c>
      <c r="C1042" s="87">
        <v>42229</v>
      </c>
      <c r="D1042" s="85">
        <v>9</v>
      </c>
      <c r="E1042" s="86">
        <v>42229.375</v>
      </c>
      <c r="F1042" s="88" t="s">
        <v>378</v>
      </c>
      <c r="G1042" s="89" t="s">
        <v>379</v>
      </c>
      <c r="J1042" s="94">
        <v>1</v>
      </c>
      <c r="K1042" s="94">
        <v>1</v>
      </c>
      <c r="P1042" s="94">
        <v>1</v>
      </c>
      <c r="Q1042" s="94">
        <v>1</v>
      </c>
      <c r="AS1042" s="94">
        <v>-21</v>
      </c>
      <c r="AT1042" s="94">
        <v>21</v>
      </c>
    </row>
    <row r="1043" spans="1:46">
      <c r="A1043" s="85" t="s">
        <v>62</v>
      </c>
      <c r="B1043" s="86">
        <v>42229.583333333336</v>
      </c>
      <c r="C1043" s="87">
        <v>42229</v>
      </c>
      <c r="D1043" s="85">
        <v>10</v>
      </c>
      <c r="E1043" s="86">
        <v>42229.416666666664</v>
      </c>
      <c r="F1043" s="88" t="s">
        <v>378</v>
      </c>
      <c r="G1043" s="89" t="s">
        <v>379</v>
      </c>
      <c r="J1043" s="94">
        <v>0</v>
      </c>
      <c r="K1043" s="94">
        <v>-1</v>
      </c>
      <c r="P1043" s="94">
        <v>0</v>
      </c>
      <c r="Q1043" s="94">
        <v>-1</v>
      </c>
      <c r="AS1043" s="94">
        <v>-17</v>
      </c>
      <c r="AT1043" s="94">
        <v>19</v>
      </c>
    </row>
    <row r="1044" spans="1:46">
      <c r="A1044" s="85" t="s">
        <v>62</v>
      </c>
      <c r="B1044" s="86">
        <v>42229.625</v>
      </c>
      <c r="C1044" s="87">
        <v>42229</v>
      </c>
      <c r="D1044" s="85">
        <v>11</v>
      </c>
      <c r="E1044" s="86">
        <v>42229.458333333336</v>
      </c>
      <c r="F1044" s="88" t="s">
        <v>378</v>
      </c>
      <c r="G1044" s="89" t="s">
        <v>379</v>
      </c>
      <c r="J1044" s="94">
        <v>1</v>
      </c>
      <c r="K1044" s="94">
        <v>0</v>
      </c>
      <c r="P1044" s="94">
        <v>1</v>
      </c>
      <c r="Q1044" s="94">
        <v>0</v>
      </c>
      <c r="AS1044" s="94">
        <v>-17</v>
      </c>
      <c r="AT1044" s="94">
        <v>16</v>
      </c>
    </row>
    <row r="1045" spans="1:46">
      <c r="A1045" s="85" t="s">
        <v>62</v>
      </c>
      <c r="B1045" s="86">
        <v>42229.666666666664</v>
      </c>
      <c r="C1045" s="87">
        <v>42229</v>
      </c>
      <c r="D1045" s="85">
        <v>12</v>
      </c>
      <c r="E1045" s="86">
        <v>42229.5</v>
      </c>
      <c r="F1045" s="88" t="s">
        <v>378</v>
      </c>
      <c r="G1045" s="89" t="s">
        <v>379</v>
      </c>
      <c r="J1045" s="94">
        <v>1</v>
      </c>
      <c r="K1045" s="94">
        <v>0</v>
      </c>
      <c r="P1045" s="94">
        <v>1</v>
      </c>
      <c r="Q1045" s="94">
        <v>0</v>
      </c>
      <c r="AS1045" s="94">
        <v>-25</v>
      </c>
      <c r="AT1045" s="94">
        <v>26</v>
      </c>
    </row>
    <row r="1046" spans="1:46">
      <c r="A1046" s="85" t="s">
        <v>62</v>
      </c>
      <c r="B1046" s="86">
        <v>42229.708333333336</v>
      </c>
      <c r="C1046" s="87">
        <v>42229</v>
      </c>
      <c r="D1046" s="85">
        <v>13</v>
      </c>
      <c r="E1046" s="86">
        <v>42229.541666666664</v>
      </c>
      <c r="F1046" s="88" t="s">
        <v>378</v>
      </c>
      <c r="G1046" s="89" t="s">
        <v>379</v>
      </c>
      <c r="J1046" s="94">
        <v>0</v>
      </c>
      <c r="K1046" s="94">
        <v>-1</v>
      </c>
      <c r="P1046" s="94">
        <v>0</v>
      </c>
      <c r="Q1046" s="94">
        <v>-1</v>
      </c>
      <c r="AS1046" s="94">
        <v>-22</v>
      </c>
      <c r="AT1046" s="94">
        <v>22</v>
      </c>
    </row>
    <row r="1047" spans="1:46">
      <c r="A1047" s="85" t="s">
        <v>62</v>
      </c>
      <c r="B1047" s="86">
        <v>42229.75</v>
      </c>
      <c r="C1047" s="87">
        <v>42229</v>
      </c>
      <c r="D1047" s="85">
        <v>14</v>
      </c>
      <c r="E1047" s="86">
        <v>42229.583333333336</v>
      </c>
      <c r="F1047" s="88" t="s">
        <v>378</v>
      </c>
      <c r="G1047" s="89" t="s">
        <v>379</v>
      </c>
      <c r="J1047" s="94">
        <v>1</v>
      </c>
      <c r="K1047" s="94">
        <v>0</v>
      </c>
      <c r="P1047" s="94">
        <v>1</v>
      </c>
      <c r="Q1047" s="94">
        <v>0</v>
      </c>
      <c r="AS1047" s="94">
        <v>-20</v>
      </c>
      <c r="AT1047" s="94">
        <v>20</v>
      </c>
    </row>
    <row r="1048" spans="1:46">
      <c r="A1048" s="85" t="s">
        <v>62</v>
      </c>
      <c r="B1048" s="86">
        <v>42229.791666666664</v>
      </c>
      <c r="C1048" s="87">
        <v>42229</v>
      </c>
      <c r="D1048" s="85">
        <v>15</v>
      </c>
      <c r="E1048" s="86">
        <v>42229.625</v>
      </c>
      <c r="F1048" s="88" t="s">
        <v>378</v>
      </c>
      <c r="G1048" s="89" t="s">
        <v>379</v>
      </c>
      <c r="J1048" s="94">
        <v>0</v>
      </c>
      <c r="K1048" s="94">
        <v>1</v>
      </c>
      <c r="P1048" s="94">
        <v>0</v>
      </c>
      <c r="Q1048" s="94">
        <v>1</v>
      </c>
      <c r="AS1048" s="94">
        <v>-21</v>
      </c>
      <c r="AT1048" s="94">
        <v>21</v>
      </c>
    </row>
    <row r="1049" spans="1:46">
      <c r="A1049" s="85" t="s">
        <v>62</v>
      </c>
      <c r="B1049" s="86">
        <v>42229.833333333336</v>
      </c>
      <c r="C1049" s="87">
        <v>42229</v>
      </c>
      <c r="D1049" s="85">
        <v>16</v>
      </c>
      <c r="E1049" s="86">
        <v>42229.666666666664</v>
      </c>
      <c r="F1049" s="88" t="s">
        <v>378</v>
      </c>
      <c r="G1049" s="89" t="s">
        <v>379</v>
      </c>
      <c r="J1049" s="94">
        <v>1</v>
      </c>
      <c r="K1049" s="94">
        <v>1</v>
      </c>
      <c r="P1049" s="94">
        <v>1</v>
      </c>
      <c r="Q1049" s="94">
        <v>1</v>
      </c>
      <c r="AS1049" s="94">
        <v>-20</v>
      </c>
      <c r="AT1049" s="94">
        <v>21</v>
      </c>
    </row>
    <row r="1050" spans="1:46">
      <c r="A1050" s="85" t="s">
        <v>62</v>
      </c>
      <c r="B1050" s="86">
        <v>42229.875</v>
      </c>
      <c r="C1050" s="87">
        <v>42229</v>
      </c>
      <c r="D1050" s="85">
        <v>17</v>
      </c>
      <c r="E1050" s="86">
        <v>42229.708333333336</v>
      </c>
      <c r="F1050" s="88" t="s">
        <v>378</v>
      </c>
      <c r="G1050" s="89" t="s">
        <v>379</v>
      </c>
      <c r="J1050" s="94">
        <v>1</v>
      </c>
      <c r="K1050" s="94">
        <v>-1</v>
      </c>
      <c r="P1050" s="94">
        <v>1</v>
      </c>
      <c r="Q1050" s="94">
        <v>-1</v>
      </c>
      <c r="AS1050" s="94">
        <v>-23</v>
      </c>
      <c r="AT1050" s="94">
        <v>22</v>
      </c>
    </row>
    <row r="1051" spans="1:46">
      <c r="A1051" s="85" t="s">
        <v>62</v>
      </c>
      <c r="B1051" s="86">
        <v>42229.916666666664</v>
      </c>
      <c r="C1051" s="87">
        <v>42229</v>
      </c>
      <c r="D1051" s="85">
        <v>18</v>
      </c>
      <c r="E1051" s="86">
        <v>42229.75</v>
      </c>
      <c r="F1051" s="88" t="s">
        <v>378</v>
      </c>
      <c r="G1051" s="89" t="s">
        <v>379</v>
      </c>
      <c r="J1051" s="94">
        <v>0</v>
      </c>
      <c r="K1051" s="94">
        <v>0</v>
      </c>
      <c r="P1051" s="94">
        <v>0</v>
      </c>
      <c r="Q1051" s="94">
        <v>0</v>
      </c>
      <c r="AS1051" s="94">
        <v>-13</v>
      </c>
      <c r="AT1051" s="94">
        <v>13</v>
      </c>
    </row>
    <row r="1052" spans="1:46">
      <c r="A1052" s="85" t="s">
        <v>62</v>
      </c>
      <c r="B1052" s="86">
        <v>42229.958333333336</v>
      </c>
      <c r="C1052" s="87">
        <v>42229</v>
      </c>
      <c r="D1052" s="85">
        <v>19</v>
      </c>
      <c r="E1052" s="86">
        <v>42229.791666666664</v>
      </c>
      <c r="F1052" s="88" t="s">
        <v>378</v>
      </c>
      <c r="G1052" s="89" t="s">
        <v>379</v>
      </c>
      <c r="J1052" s="94">
        <v>1</v>
      </c>
      <c r="K1052" s="94">
        <v>1</v>
      </c>
      <c r="P1052" s="94">
        <v>1</v>
      </c>
      <c r="Q1052" s="94">
        <v>1</v>
      </c>
      <c r="AS1052" s="94">
        <v>-14</v>
      </c>
      <c r="AT1052" s="94">
        <v>14</v>
      </c>
    </row>
    <row r="1053" spans="1:46">
      <c r="A1053" s="85" t="s">
        <v>62</v>
      </c>
      <c r="B1053" s="86">
        <v>42230</v>
      </c>
      <c r="C1053" s="87">
        <v>42229</v>
      </c>
      <c r="D1053" s="85">
        <v>20</v>
      </c>
      <c r="E1053" s="86">
        <v>42229.833333333336</v>
      </c>
      <c r="F1053" s="88" t="s">
        <v>378</v>
      </c>
      <c r="G1053" s="89" t="s">
        <v>379</v>
      </c>
      <c r="J1053" s="94">
        <v>0</v>
      </c>
      <c r="K1053" s="94">
        <v>0</v>
      </c>
      <c r="P1053" s="94">
        <v>0</v>
      </c>
      <c r="Q1053" s="94">
        <v>0</v>
      </c>
      <c r="AS1053" s="94">
        <v>-15</v>
      </c>
      <c r="AT1053" s="94">
        <v>14</v>
      </c>
    </row>
    <row r="1054" spans="1:46">
      <c r="A1054" s="85" t="s">
        <v>62</v>
      </c>
      <c r="B1054" s="86">
        <v>42230.041666666664</v>
      </c>
      <c r="C1054" s="87">
        <v>42229</v>
      </c>
      <c r="D1054" s="85">
        <v>21</v>
      </c>
      <c r="E1054" s="86">
        <v>42229.875</v>
      </c>
      <c r="F1054" s="88" t="s">
        <v>378</v>
      </c>
      <c r="G1054" s="89" t="s">
        <v>379</v>
      </c>
      <c r="J1054" s="94">
        <v>1</v>
      </c>
      <c r="K1054" s="94">
        <v>0</v>
      </c>
      <c r="P1054" s="94">
        <v>1</v>
      </c>
      <c r="Q1054" s="94">
        <v>0</v>
      </c>
      <c r="AS1054" s="94">
        <v>-17</v>
      </c>
      <c r="AT1054" s="94">
        <v>18</v>
      </c>
    </row>
    <row r="1055" spans="1:46">
      <c r="A1055" s="85" t="s">
        <v>62</v>
      </c>
      <c r="B1055" s="86">
        <v>42230.083333333336</v>
      </c>
      <c r="C1055" s="87">
        <v>42229</v>
      </c>
      <c r="D1055" s="85">
        <v>22</v>
      </c>
      <c r="E1055" s="86">
        <v>42229.916666666664</v>
      </c>
      <c r="F1055" s="88" t="s">
        <v>378</v>
      </c>
      <c r="G1055" s="89" t="s">
        <v>379</v>
      </c>
      <c r="J1055" s="94">
        <v>0</v>
      </c>
      <c r="K1055" s="94">
        <v>-1</v>
      </c>
      <c r="P1055" s="94">
        <v>0</v>
      </c>
      <c r="Q1055" s="94">
        <v>-1</v>
      </c>
      <c r="AS1055" s="94">
        <v>-12</v>
      </c>
      <c r="AT1055" s="94">
        <v>13</v>
      </c>
    </row>
    <row r="1056" spans="1:46">
      <c r="A1056" s="85" t="s">
        <v>62</v>
      </c>
      <c r="B1056" s="86">
        <v>42230.125</v>
      </c>
      <c r="C1056" s="87">
        <v>42229</v>
      </c>
      <c r="D1056" s="85">
        <v>23</v>
      </c>
      <c r="E1056" s="86">
        <v>42229.958333333336</v>
      </c>
      <c r="F1056" s="88" t="s">
        <v>378</v>
      </c>
      <c r="G1056" s="89" t="s">
        <v>379</v>
      </c>
      <c r="J1056" s="94">
        <v>1</v>
      </c>
      <c r="K1056" s="94">
        <v>0</v>
      </c>
      <c r="P1056" s="94">
        <v>1</v>
      </c>
      <c r="Q1056" s="94">
        <v>0</v>
      </c>
      <c r="AS1056" s="94">
        <v>-13</v>
      </c>
      <c r="AT1056" s="94">
        <v>13</v>
      </c>
    </row>
    <row r="1057" spans="1:46">
      <c r="A1057" s="85" t="s">
        <v>62</v>
      </c>
      <c r="B1057" s="86">
        <v>42230.166666666664</v>
      </c>
      <c r="C1057" s="87">
        <v>42229</v>
      </c>
      <c r="D1057" s="85">
        <v>24</v>
      </c>
      <c r="E1057" s="86">
        <v>42230</v>
      </c>
      <c r="F1057" s="88" t="s">
        <v>378</v>
      </c>
      <c r="G1057" s="89" t="s">
        <v>379</v>
      </c>
      <c r="J1057" s="94">
        <v>1</v>
      </c>
      <c r="K1057" s="94">
        <v>1</v>
      </c>
      <c r="P1057" s="94">
        <v>1</v>
      </c>
      <c r="Q1057" s="94">
        <v>1</v>
      </c>
      <c r="AS1057" s="94">
        <v>-12</v>
      </c>
      <c r="AT1057" s="94">
        <v>13</v>
      </c>
    </row>
    <row r="1058" spans="1:46">
      <c r="A1058" s="85" t="s">
        <v>62</v>
      </c>
      <c r="B1058" s="86">
        <v>42230.208333333336</v>
      </c>
      <c r="C1058" s="87">
        <v>42230</v>
      </c>
      <c r="D1058" s="85">
        <v>1</v>
      </c>
      <c r="E1058" s="86">
        <v>42230.041666666664</v>
      </c>
      <c r="F1058" s="88" t="s">
        <v>378</v>
      </c>
      <c r="G1058" s="89" t="s">
        <v>379</v>
      </c>
      <c r="J1058" s="94">
        <v>0</v>
      </c>
      <c r="K1058" s="94">
        <v>-1</v>
      </c>
      <c r="P1058" s="94">
        <v>0</v>
      </c>
      <c r="Q1058" s="94">
        <v>-1</v>
      </c>
      <c r="AS1058" s="94">
        <v>-16</v>
      </c>
      <c r="AT1058" s="94">
        <v>16</v>
      </c>
    </row>
    <row r="1059" spans="1:46">
      <c r="A1059" s="85" t="s">
        <v>62</v>
      </c>
      <c r="B1059" s="86">
        <v>42230.25</v>
      </c>
      <c r="C1059" s="87">
        <v>42230</v>
      </c>
      <c r="D1059" s="85">
        <v>2</v>
      </c>
      <c r="E1059" s="86">
        <v>42230.083333333336</v>
      </c>
      <c r="F1059" s="88" t="s">
        <v>378</v>
      </c>
      <c r="G1059" s="89" t="s">
        <v>379</v>
      </c>
      <c r="J1059" s="94">
        <v>1</v>
      </c>
      <c r="K1059" s="94">
        <v>1</v>
      </c>
      <c r="P1059" s="94">
        <v>1</v>
      </c>
      <c r="Q1059" s="94">
        <v>1</v>
      </c>
      <c r="AS1059" s="94">
        <v>-22</v>
      </c>
      <c r="AT1059" s="94">
        <v>23</v>
      </c>
    </row>
    <row r="1060" spans="1:46">
      <c r="A1060" s="85" t="s">
        <v>62</v>
      </c>
      <c r="B1060" s="86">
        <v>42230.291666666664</v>
      </c>
      <c r="C1060" s="87">
        <v>42230</v>
      </c>
      <c r="D1060" s="85">
        <v>3</v>
      </c>
      <c r="E1060" s="86">
        <v>42230.125</v>
      </c>
      <c r="F1060" s="88" t="s">
        <v>378</v>
      </c>
      <c r="G1060" s="89" t="s">
        <v>379</v>
      </c>
      <c r="J1060" s="94">
        <v>0</v>
      </c>
      <c r="K1060" s="94">
        <v>0</v>
      </c>
      <c r="P1060" s="94">
        <v>0</v>
      </c>
      <c r="Q1060" s="94">
        <v>0</v>
      </c>
      <c r="AS1060" s="94">
        <v>-25</v>
      </c>
      <c r="AT1060" s="94">
        <v>25</v>
      </c>
    </row>
    <row r="1061" spans="1:46">
      <c r="A1061" s="85" t="s">
        <v>62</v>
      </c>
      <c r="B1061" s="86">
        <v>42230.333333333336</v>
      </c>
      <c r="C1061" s="87">
        <v>42230</v>
      </c>
      <c r="D1061" s="85">
        <v>4</v>
      </c>
      <c r="E1061" s="86">
        <v>42230.166666666664</v>
      </c>
      <c r="F1061" s="88" t="s">
        <v>378</v>
      </c>
      <c r="G1061" s="89" t="s">
        <v>379</v>
      </c>
      <c r="J1061" s="94">
        <v>1</v>
      </c>
      <c r="K1061" s="94">
        <v>1</v>
      </c>
      <c r="P1061" s="94">
        <v>1</v>
      </c>
      <c r="Q1061" s="94">
        <v>1</v>
      </c>
      <c r="AS1061" s="94">
        <v>-27</v>
      </c>
      <c r="AT1061" s="94">
        <v>28</v>
      </c>
    </row>
    <row r="1062" spans="1:46">
      <c r="A1062" s="85" t="s">
        <v>62</v>
      </c>
      <c r="B1062" s="86">
        <v>42230.375</v>
      </c>
      <c r="C1062" s="87">
        <v>42230</v>
      </c>
      <c r="D1062" s="85">
        <v>5</v>
      </c>
      <c r="E1062" s="86">
        <v>42230.208333333336</v>
      </c>
      <c r="F1062" s="88" t="s">
        <v>378</v>
      </c>
      <c r="G1062" s="89" t="s">
        <v>379</v>
      </c>
      <c r="J1062" s="94">
        <v>0</v>
      </c>
      <c r="K1062" s="94">
        <v>0</v>
      </c>
      <c r="P1062" s="94">
        <v>0</v>
      </c>
      <c r="Q1062" s="94">
        <v>0</v>
      </c>
      <c r="AS1062" s="94">
        <v>-29</v>
      </c>
      <c r="AT1062" s="94">
        <v>28</v>
      </c>
    </row>
    <row r="1063" spans="1:46">
      <c r="A1063" s="85" t="s">
        <v>62</v>
      </c>
      <c r="B1063" s="86">
        <v>42230.416666666664</v>
      </c>
      <c r="C1063" s="87">
        <v>42230</v>
      </c>
      <c r="D1063" s="85">
        <v>6</v>
      </c>
      <c r="E1063" s="86">
        <v>42230.25</v>
      </c>
      <c r="F1063" s="88" t="s">
        <v>378</v>
      </c>
      <c r="G1063" s="89" t="s">
        <v>379</v>
      </c>
      <c r="J1063" s="94">
        <v>1</v>
      </c>
      <c r="K1063" s="94">
        <v>0</v>
      </c>
      <c r="P1063" s="94">
        <v>1</v>
      </c>
      <c r="Q1063" s="94">
        <v>0</v>
      </c>
      <c r="AS1063" s="94">
        <v>-26</v>
      </c>
      <c r="AT1063" s="94">
        <v>27</v>
      </c>
    </row>
    <row r="1064" spans="1:46">
      <c r="A1064" s="85" t="s">
        <v>62</v>
      </c>
      <c r="B1064" s="86">
        <v>42230.458333333336</v>
      </c>
      <c r="C1064" s="87">
        <v>42230</v>
      </c>
      <c r="D1064" s="85">
        <v>7</v>
      </c>
      <c r="E1064" s="86">
        <v>42230.291666666664</v>
      </c>
      <c r="F1064" s="88" t="s">
        <v>378</v>
      </c>
      <c r="G1064" s="89" t="s">
        <v>379</v>
      </c>
      <c r="J1064" s="94">
        <v>1</v>
      </c>
      <c r="K1064" s="94">
        <v>-1</v>
      </c>
      <c r="P1064" s="94">
        <v>1</v>
      </c>
      <c r="Q1064" s="94">
        <v>-1</v>
      </c>
      <c r="AS1064" s="94">
        <v>-24</v>
      </c>
      <c r="AT1064" s="94">
        <v>23</v>
      </c>
    </row>
    <row r="1065" spans="1:46">
      <c r="A1065" s="85" t="s">
        <v>62</v>
      </c>
      <c r="B1065" s="86">
        <v>42230.5</v>
      </c>
      <c r="C1065" s="87">
        <v>42230</v>
      </c>
      <c r="D1065" s="85">
        <v>8</v>
      </c>
      <c r="E1065" s="86">
        <v>42230.333333333336</v>
      </c>
      <c r="F1065" s="88" t="s">
        <v>378</v>
      </c>
      <c r="G1065" s="89" t="s">
        <v>379</v>
      </c>
      <c r="J1065" s="94">
        <v>0</v>
      </c>
      <c r="K1065" s="94">
        <v>-1</v>
      </c>
      <c r="P1065" s="94">
        <v>0</v>
      </c>
      <c r="Q1065" s="94">
        <v>-1</v>
      </c>
      <c r="AS1065" s="94">
        <v>-23</v>
      </c>
      <c r="AT1065" s="94">
        <v>25</v>
      </c>
    </row>
    <row r="1066" spans="1:46">
      <c r="A1066" s="85" t="s">
        <v>62</v>
      </c>
      <c r="B1066" s="86">
        <v>42230.541666666664</v>
      </c>
      <c r="C1066" s="87">
        <v>42230</v>
      </c>
      <c r="D1066" s="85">
        <v>9</v>
      </c>
      <c r="E1066" s="86">
        <v>42230.375</v>
      </c>
      <c r="F1066" s="88" t="s">
        <v>378</v>
      </c>
      <c r="G1066" s="89" t="s">
        <v>379</v>
      </c>
      <c r="J1066" s="94">
        <v>1</v>
      </c>
      <c r="K1066" s="94">
        <v>0</v>
      </c>
      <c r="P1066" s="94">
        <v>1</v>
      </c>
      <c r="Q1066" s="94">
        <v>0</v>
      </c>
      <c r="AS1066" s="94">
        <v>-24</v>
      </c>
      <c r="AT1066" s="94">
        <v>24</v>
      </c>
    </row>
    <row r="1067" spans="1:46">
      <c r="A1067" s="85" t="s">
        <v>62</v>
      </c>
      <c r="B1067" s="86">
        <v>42230.583333333336</v>
      </c>
      <c r="C1067" s="87">
        <v>42230</v>
      </c>
      <c r="D1067" s="85">
        <v>10</v>
      </c>
      <c r="E1067" s="86">
        <v>42230.416666666664</v>
      </c>
      <c r="F1067" s="88" t="s">
        <v>378</v>
      </c>
      <c r="G1067" s="89" t="s">
        <v>379</v>
      </c>
      <c r="J1067" s="94">
        <v>0</v>
      </c>
      <c r="K1067" s="94">
        <v>2</v>
      </c>
      <c r="P1067" s="94">
        <v>0</v>
      </c>
      <c r="Q1067" s="94">
        <v>2</v>
      </c>
      <c r="AS1067" s="94">
        <v>-24</v>
      </c>
      <c r="AT1067" s="94">
        <v>25</v>
      </c>
    </row>
    <row r="1068" spans="1:46">
      <c r="A1068" s="85" t="s">
        <v>62</v>
      </c>
      <c r="B1068" s="86">
        <v>42230.625</v>
      </c>
      <c r="C1068" s="87">
        <v>42230</v>
      </c>
      <c r="D1068" s="85">
        <v>11</v>
      </c>
      <c r="E1068" s="86">
        <v>42230.458333333336</v>
      </c>
      <c r="F1068" s="88" t="s">
        <v>378</v>
      </c>
      <c r="G1068" s="89" t="s">
        <v>379</v>
      </c>
      <c r="J1068" s="94">
        <v>1</v>
      </c>
      <c r="K1068" s="94">
        <v>-1</v>
      </c>
      <c r="P1068" s="94">
        <v>1</v>
      </c>
      <c r="Q1068" s="94">
        <v>-1</v>
      </c>
      <c r="AS1068" s="94">
        <v>-18</v>
      </c>
      <c r="AT1068" s="94">
        <v>18</v>
      </c>
    </row>
    <row r="1069" spans="1:46">
      <c r="A1069" s="85" t="s">
        <v>62</v>
      </c>
      <c r="B1069" s="86">
        <v>42230.666666666664</v>
      </c>
      <c r="C1069" s="87">
        <v>42230</v>
      </c>
      <c r="D1069" s="85">
        <v>12</v>
      </c>
      <c r="E1069" s="86">
        <v>42230.5</v>
      </c>
      <c r="F1069" s="88" t="s">
        <v>378</v>
      </c>
      <c r="G1069" s="89" t="s">
        <v>379</v>
      </c>
      <c r="J1069" s="94">
        <v>1</v>
      </c>
      <c r="K1069" s="94">
        <v>1</v>
      </c>
      <c r="P1069" s="94">
        <v>1</v>
      </c>
      <c r="Q1069" s="94">
        <v>1</v>
      </c>
      <c r="AS1069" s="94">
        <v>-14</v>
      </c>
      <c r="AT1069" s="94">
        <v>14</v>
      </c>
    </row>
    <row r="1070" spans="1:46">
      <c r="A1070" s="85" t="s">
        <v>62</v>
      </c>
      <c r="B1070" s="86">
        <v>42230.708333333336</v>
      </c>
      <c r="C1070" s="87">
        <v>42230</v>
      </c>
      <c r="D1070" s="85">
        <v>13</v>
      </c>
      <c r="E1070" s="86">
        <v>42230.541666666664</v>
      </c>
      <c r="F1070" s="88" t="s">
        <v>378</v>
      </c>
      <c r="G1070" s="89" t="s">
        <v>379</v>
      </c>
      <c r="J1070" s="94">
        <v>0</v>
      </c>
      <c r="K1070" s="94">
        <v>0</v>
      </c>
      <c r="P1070" s="94">
        <v>0</v>
      </c>
      <c r="Q1070" s="94">
        <v>0</v>
      </c>
      <c r="AS1070" s="94">
        <v>-10</v>
      </c>
      <c r="AT1070" s="94">
        <v>10</v>
      </c>
    </row>
    <row r="1071" spans="1:46">
      <c r="A1071" s="85" t="s">
        <v>62</v>
      </c>
      <c r="B1071" s="86">
        <v>42230.75</v>
      </c>
      <c r="C1071" s="87">
        <v>42230</v>
      </c>
      <c r="D1071" s="85">
        <v>14</v>
      </c>
      <c r="E1071" s="86">
        <v>42230.583333333336</v>
      </c>
      <c r="F1071" s="88" t="s">
        <v>378</v>
      </c>
      <c r="G1071" s="89" t="s">
        <v>379</v>
      </c>
      <c r="J1071" s="94">
        <v>1</v>
      </c>
      <c r="K1071" s="94">
        <v>0</v>
      </c>
      <c r="P1071" s="94">
        <v>1</v>
      </c>
      <c r="Q1071" s="94">
        <v>0</v>
      </c>
      <c r="AS1071" s="94">
        <v>-9</v>
      </c>
      <c r="AT1071" s="94">
        <v>9</v>
      </c>
    </row>
    <row r="1072" spans="1:46">
      <c r="A1072" s="85" t="s">
        <v>62</v>
      </c>
      <c r="B1072" s="86">
        <v>42230.791666666664</v>
      </c>
      <c r="C1072" s="87">
        <v>42230</v>
      </c>
      <c r="D1072" s="85">
        <v>15</v>
      </c>
      <c r="E1072" s="86">
        <v>42230.625</v>
      </c>
      <c r="F1072" s="88" t="s">
        <v>378</v>
      </c>
      <c r="G1072" s="89" t="s">
        <v>379</v>
      </c>
      <c r="J1072" s="94">
        <v>0</v>
      </c>
      <c r="K1072" s="94">
        <v>0</v>
      </c>
      <c r="P1072" s="94">
        <v>0</v>
      </c>
      <c r="Q1072" s="94">
        <v>0</v>
      </c>
      <c r="AS1072" s="94">
        <v>-10</v>
      </c>
      <c r="AT1072" s="94">
        <v>11</v>
      </c>
    </row>
    <row r="1073" spans="1:46">
      <c r="A1073" s="85" t="s">
        <v>62</v>
      </c>
      <c r="B1073" s="86">
        <v>42230.833333333336</v>
      </c>
      <c r="C1073" s="87">
        <v>42230</v>
      </c>
      <c r="D1073" s="85">
        <v>16</v>
      </c>
      <c r="E1073" s="86">
        <v>42230.666666666664</v>
      </c>
      <c r="F1073" s="88" t="s">
        <v>378</v>
      </c>
      <c r="G1073" s="89" t="s">
        <v>379</v>
      </c>
      <c r="J1073" s="94">
        <v>1</v>
      </c>
      <c r="K1073" s="94">
        <v>1</v>
      </c>
      <c r="P1073" s="94">
        <v>1</v>
      </c>
      <c r="Q1073" s="94">
        <v>1</v>
      </c>
      <c r="AS1073" s="94">
        <v>-9</v>
      </c>
      <c r="AT1073" s="94">
        <v>8</v>
      </c>
    </row>
    <row r="1074" spans="1:46">
      <c r="A1074" s="85" t="s">
        <v>62</v>
      </c>
      <c r="B1074" s="86">
        <v>42230.875</v>
      </c>
      <c r="C1074" s="87">
        <v>42230</v>
      </c>
      <c r="D1074" s="85">
        <v>17</v>
      </c>
      <c r="E1074" s="86">
        <v>42230.708333333336</v>
      </c>
      <c r="F1074" s="88" t="s">
        <v>378</v>
      </c>
      <c r="G1074" s="89" t="s">
        <v>379</v>
      </c>
      <c r="J1074" s="94">
        <v>0</v>
      </c>
      <c r="K1074" s="94">
        <v>-1</v>
      </c>
      <c r="P1074" s="94">
        <v>0</v>
      </c>
      <c r="Q1074" s="94">
        <v>-1</v>
      </c>
      <c r="AS1074" s="94">
        <v>-8</v>
      </c>
      <c r="AT1074" s="94">
        <v>8</v>
      </c>
    </row>
    <row r="1075" spans="1:46">
      <c r="A1075" s="85" t="s">
        <v>62</v>
      </c>
      <c r="B1075" s="86">
        <v>42230.916666666664</v>
      </c>
      <c r="C1075" s="87">
        <v>42230</v>
      </c>
      <c r="D1075" s="85">
        <v>18</v>
      </c>
      <c r="E1075" s="86">
        <v>42230.75</v>
      </c>
      <c r="F1075" s="88" t="s">
        <v>378</v>
      </c>
      <c r="G1075" s="89" t="s">
        <v>379</v>
      </c>
      <c r="J1075" s="94">
        <v>1</v>
      </c>
      <c r="K1075" s="94">
        <v>0</v>
      </c>
      <c r="P1075" s="94">
        <v>1</v>
      </c>
      <c r="Q1075" s="94">
        <v>0</v>
      </c>
      <c r="AS1075" s="94">
        <v>-11</v>
      </c>
      <c r="AT1075" s="94">
        <v>12</v>
      </c>
    </row>
    <row r="1076" spans="1:46">
      <c r="A1076" s="85" t="s">
        <v>62</v>
      </c>
      <c r="B1076" s="86">
        <v>42230.958333333336</v>
      </c>
      <c r="C1076" s="87">
        <v>42230</v>
      </c>
      <c r="D1076" s="85">
        <v>19</v>
      </c>
      <c r="E1076" s="86">
        <v>42230.791666666664</v>
      </c>
      <c r="F1076" s="88" t="s">
        <v>378</v>
      </c>
      <c r="G1076" s="89" t="s">
        <v>379</v>
      </c>
      <c r="J1076" s="94">
        <v>1</v>
      </c>
      <c r="K1076" s="94">
        <v>0</v>
      </c>
      <c r="P1076" s="94">
        <v>1</v>
      </c>
      <c r="Q1076" s="94">
        <v>0</v>
      </c>
      <c r="AS1076" s="94">
        <v>-7</v>
      </c>
      <c r="AT1076" s="94">
        <v>6</v>
      </c>
    </row>
    <row r="1077" spans="1:46">
      <c r="A1077" s="85" t="s">
        <v>62</v>
      </c>
      <c r="B1077" s="86">
        <v>42231</v>
      </c>
      <c r="C1077" s="87">
        <v>42230</v>
      </c>
      <c r="D1077" s="85">
        <v>20</v>
      </c>
      <c r="E1077" s="86">
        <v>42230.833333333336</v>
      </c>
      <c r="F1077" s="88" t="s">
        <v>378</v>
      </c>
      <c r="G1077" s="89" t="s">
        <v>379</v>
      </c>
      <c r="J1077" s="94">
        <v>0</v>
      </c>
      <c r="K1077" s="94">
        <v>-1</v>
      </c>
      <c r="P1077" s="94">
        <v>0</v>
      </c>
      <c r="Q1077" s="94">
        <v>-1</v>
      </c>
      <c r="AS1077" s="94">
        <v>-11</v>
      </c>
      <c r="AT1077" s="94">
        <v>10</v>
      </c>
    </row>
    <row r="1078" spans="1:46">
      <c r="A1078" s="85" t="s">
        <v>62</v>
      </c>
      <c r="B1078" s="86">
        <v>42231.041666666664</v>
      </c>
      <c r="C1078" s="87">
        <v>42230</v>
      </c>
      <c r="D1078" s="85">
        <v>21</v>
      </c>
      <c r="E1078" s="86">
        <v>42230.875</v>
      </c>
      <c r="F1078" s="88" t="s">
        <v>378</v>
      </c>
      <c r="G1078" s="89" t="s">
        <v>379</v>
      </c>
      <c r="J1078" s="94">
        <v>1</v>
      </c>
      <c r="K1078" s="94">
        <v>1</v>
      </c>
      <c r="P1078" s="94">
        <v>1</v>
      </c>
      <c r="Q1078" s="94">
        <v>1</v>
      </c>
      <c r="AS1078" s="94">
        <v>-7</v>
      </c>
      <c r="AT1078" s="94">
        <v>8</v>
      </c>
    </row>
    <row r="1079" spans="1:46">
      <c r="A1079" s="85" t="s">
        <v>62</v>
      </c>
      <c r="B1079" s="86">
        <v>42231.083333333336</v>
      </c>
      <c r="C1079" s="87">
        <v>42230</v>
      </c>
      <c r="D1079" s="85">
        <v>22</v>
      </c>
      <c r="E1079" s="86">
        <v>42230.916666666664</v>
      </c>
      <c r="F1079" s="88" t="s">
        <v>378</v>
      </c>
      <c r="G1079" s="89" t="s">
        <v>379</v>
      </c>
      <c r="J1079" s="94">
        <v>1</v>
      </c>
      <c r="K1079" s="94">
        <v>1</v>
      </c>
      <c r="P1079" s="94">
        <v>1</v>
      </c>
      <c r="Q1079" s="94">
        <v>1</v>
      </c>
      <c r="AS1079" s="94">
        <v>-8</v>
      </c>
      <c r="AT1079" s="94">
        <v>7</v>
      </c>
    </row>
    <row r="1080" spans="1:46">
      <c r="A1080" s="85" t="s">
        <v>62</v>
      </c>
      <c r="B1080" s="86">
        <v>42231.125</v>
      </c>
      <c r="C1080" s="87">
        <v>42230</v>
      </c>
      <c r="D1080" s="85">
        <v>23</v>
      </c>
      <c r="E1080" s="86">
        <v>42230.958333333336</v>
      </c>
      <c r="F1080" s="88" t="s">
        <v>378</v>
      </c>
      <c r="G1080" s="89" t="s">
        <v>379</v>
      </c>
      <c r="J1080" s="94">
        <v>1</v>
      </c>
      <c r="K1080" s="94">
        <v>0</v>
      </c>
      <c r="P1080" s="94">
        <v>1</v>
      </c>
      <c r="Q1080" s="94">
        <v>0</v>
      </c>
      <c r="AS1080" s="94">
        <v>-9</v>
      </c>
      <c r="AT1080" s="94">
        <v>10</v>
      </c>
    </row>
    <row r="1081" spans="1:46">
      <c r="A1081" s="85" t="s">
        <v>62</v>
      </c>
      <c r="B1081" s="86">
        <v>42231.166666666664</v>
      </c>
      <c r="C1081" s="87">
        <v>42230</v>
      </c>
      <c r="D1081" s="85">
        <v>24</v>
      </c>
      <c r="E1081" s="86">
        <v>42231</v>
      </c>
      <c r="F1081" s="88" t="s">
        <v>378</v>
      </c>
      <c r="G1081" s="89" t="s">
        <v>379</v>
      </c>
      <c r="J1081" s="94">
        <v>1</v>
      </c>
      <c r="K1081" s="94">
        <v>1</v>
      </c>
      <c r="P1081" s="94">
        <v>1</v>
      </c>
      <c r="Q1081" s="94">
        <v>1</v>
      </c>
      <c r="AS1081" s="94">
        <v>-16</v>
      </c>
      <c r="AT1081" s="94">
        <v>15</v>
      </c>
    </row>
    <row r="1082" spans="1:46">
      <c r="A1082" s="85" t="s">
        <v>62</v>
      </c>
      <c r="B1082" s="86">
        <v>42231.208333333336</v>
      </c>
      <c r="C1082" s="87">
        <v>42231</v>
      </c>
      <c r="D1082" s="85">
        <v>1</v>
      </c>
      <c r="E1082" s="86">
        <v>42231.041666666664</v>
      </c>
      <c r="F1082" s="88" t="s">
        <v>378</v>
      </c>
      <c r="G1082" s="89" t="s">
        <v>379</v>
      </c>
      <c r="J1082" s="94">
        <v>2</v>
      </c>
      <c r="K1082" s="94">
        <v>0</v>
      </c>
      <c r="P1082" s="94">
        <v>2</v>
      </c>
      <c r="Q1082" s="94">
        <v>0</v>
      </c>
      <c r="AS1082" s="94">
        <v>-22</v>
      </c>
      <c r="AT1082" s="94">
        <v>22</v>
      </c>
    </row>
    <row r="1083" spans="1:46">
      <c r="A1083" s="85" t="s">
        <v>62</v>
      </c>
      <c r="B1083" s="86">
        <v>42231.25</v>
      </c>
      <c r="C1083" s="87">
        <v>42231</v>
      </c>
      <c r="D1083" s="85">
        <v>2</v>
      </c>
      <c r="E1083" s="86">
        <v>42231.083333333336</v>
      </c>
      <c r="F1083" s="88" t="s">
        <v>378</v>
      </c>
      <c r="G1083" s="89" t="s">
        <v>379</v>
      </c>
      <c r="J1083" s="94">
        <v>2</v>
      </c>
      <c r="K1083" s="94">
        <v>1</v>
      </c>
      <c r="P1083" s="94">
        <v>2</v>
      </c>
      <c r="Q1083" s="94">
        <v>1</v>
      </c>
      <c r="AS1083" s="94">
        <v>-19</v>
      </c>
      <c r="AT1083" s="94">
        <v>19</v>
      </c>
    </row>
    <row r="1084" spans="1:46">
      <c r="A1084" s="85" t="s">
        <v>62</v>
      </c>
      <c r="B1084" s="86">
        <v>42231.291666666664</v>
      </c>
      <c r="C1084" s="87">
        <v>42231</v>
      </c>
      <c r="D1084" s="85">
        <v>3</v>
      </c>
      <c r="E1084" s="86">
        <v>42231.125</v>
      </c>
      <c r="F1084" s="88" t="s">
        <v>378</v>
      </c>
      <c r="G1084" s="89" t="s">
        <v>379</v>
      </c>
      <c r="J1084" s="94">
        <v>0</v>
      </c>
      <c r="K1084" s="94">
        <v>0</v>
      </c>
      <c r="P1084" s="94">
        <v>0</v>
      </c>
      <c r="Q1084" s="94">
        <v>0</v>
      </c>
      <c r="AS1084" s="94">
        <v>-20</v>
      </c>
      <c r="AT1084" s="94">
        <v>20</v>
      </c>
    </row>
    <row r="1085" spans="1:46">
      <c r="A1085" s="85" t="s">
        <v>62</v>
      </c>
      <c r="B1085" s="86">
        <v>42231.333333333336</v>
      </c>
      <c r="C1085" s="87">
        <v>42231</v>
      </c>
      <c r="D1085" s="85">
        <v>4</v>
      </c>
      <c r="E1085" s="86">
        <v>42231.166666666664</v>
      </c>
      <c r="F1085" s="88" t="s">
        <v>378</v>
      </c>
      <c r="G1085" s="89" t="s">
        <v>379</v>
      </c>
      <c r="J1085" s="94">
        <v>2</v>
      </c>
      <c r="K1085" s="94">
        <v>1</v>
      </c>
      <c r="P1085" s="94">
        <v>2</v>
      </c>
      <c r="Q1085" s="94">
        <v>1</v>
      </c>
      <c r="AS1085" s="94">
        <v>-19</v>
      </c>
      <c r="AT1085" s="94">
        <v>20</v>
      </c>
    </row>
    <row r="1086" spans="1:46">
      <c r="A1086" s="85" t="s">
        <v>62</v>
      </c>
      <c r="B1086" s="86">
        <v>42231.375</v>
      </c>
      <c r="C1086" s="87">
        <v>42231</v>
      </c>
      <c r="D1086" s="85">
        <v>5</v>
      </c>
      <c r="E1086" s="86">
        <v>42231.208333333336</v>
      </c>
      <c r="F1086" s="88" t="s">
        <v>378</v>
      </c>
      <c r="G1086" s="89" t="s">
        <v>379</v>
      </c>
      <c r="J1086" s="94">
        <v>1</v>
      </c>
      <c r="K1086" s="94">
        <v>-1</v>
      </c>
      <c r="P1086" s="94">
        <v>1</v>
      </c>
      <c r="Q1086" s="94">
        <v>-1</v>
      </c>
      <c r="AS1086" s="94">
        <v>-22</v>
      </c>
      <c r="AT1086" s="94">
        <v>21</v>
      </c>
    </row>
    <row r="1087" spans="1:46">
      <c r="A1087" s="85" t="s">
        <v>62</v>
      </c>
      <c r="B1087" s="86">
        <v>42231.416666666664</v>
      </c>
      <c r="C1087" s="87">
        <v>42231</v>
      </c>
      <c r="D1087" s="85">
        <v>6</v>
      </c>
      <c r="E1087" s="86">
        <v>42231.25</v>
      </c>
      <c r="F1087" s="88" t="s">
        <v>378</v>
      </c>
      <c r="G1087" s="89" t="s">
        <v>379</v>
      </c>
      <c r="J1087" s="94">
        <v>2</v>
      </c>
      <c r="K1087" s="94">
        <v>1</v>
      </c>
      <c r="P1087" s="94">
        <v>2</v>
      </c>
      <c r="Q1087" s="94">
        <v>1</v>
      </c>
      <c r="AS1087" s="94">
        <v>-23</v>
      </c>
      <c r="AT1087" s="94">
        <v>23</v>
      </c>
    </row>
    <row r="1088" spans="1:46">
      <c r="A1088" s="85" t="s">
        <v>62</v>
      </c>
      <c r="B1088" s="86">
        <v>42231.458333333336</v>
      </c>
      <c r="C1088" s="87">
        <v>42231</v>
      </c>
      <c r="D1088" s="85">
        <v>7</v>
      </c>
      <c r="E1088" s="86">
        <v>42231.291666666664</v>
      </c>
      <c r="F1088" s="88" t="s">
        <v>378</v>
      </c>
      <c r="G1088" s="89" t="s">
        <v>379</v>
      </c>
      <c r="J1088" s="94">
        <v>2</v>
      </c>
      <c r="K1088" s="94">
        <v>-1</v>
      </c>
      <c r="P1088" s="94">
        <v>2</v>
      </c>
      <c r="Q1088" s="94">
        <v>-1</v>
      </c>
      <c r="AS1088" s="94">
        <v>-23</v>
      </c>
      <c r="AT1088" s="94">
        <v>24</v>
      </c>
    </row>
    <row r="1089" spans="1:46">
      <c r="A1089" s="85" t="s">
        <v>62</v>
      </c>
      <c r="B1089" s="86">
        <v>42231.5</v>
      </c>
      <c r="C1089" s="87">
        <v>42231</v>
      </c>
      <c r="D1089" s="85">
        <v>8</v>
      </c>
      <c r="E1089" s="86">
        <v>42231.333333333336</v>
      </c>
      <c r="F1089" s="88" t="s">
        <v>378</v>
      </c>
      <c r="G1089" s="89" t="s">
        <v>379</v>
      </c>
      <c r="J1089" s="94">
        <v>0</v>
      </c>
      <c r="K1089" s="94">
        <v>2</v>
      </c>
      <c r="P1089" s="94">
        <v>0</v>
      </c>
      <c r="Q1089" s="94">
        <v>2</v>
      </c>
      <c r="AS1089" s="94">
        <v>-21</v>
      </c>
      <c r="AT1089" s="94">
        <v>20</v>
      </c>
    </row>
    <row r="1090" spans="1:46">
      <c r="A1090" s="85" t="s">
        <v>62</v>
      </c>
      <c r="B1090" s="86">
        <v>42231.541666666664</v>
      </c>
      <c r="C1090" s="87">
        <v>42231</v>
      </c>
      <c r="D1090" s="85">
        <v>9</v>
      </c>
      <c r="E1090" s="86">
        <v>42231.375</v>
      </c>
      <c r="F1090" s="88" t="s">
        <v>378</v>
      </c>
      <c r="G1090" s="89" t="s">
        <v>379</v>
      </c>
      <c r="J1090" s="94">
        <v>2</v>
      </c>
      <c r="K1090" s="94">
        <v>0</v>
      </c>
      <c r="P1090" s="94">
        <v>2</v>
      </c>
      <c r="Q1090" s="94">
        <v>0</v>
      </c>
      <c r="AS1090" s="94">
        <v>-19</v>
      </c>
      <c r="AT1090" s="94">
        <v>19</v>
      </c>
    </row>
    <row r="1091" spans="1:46">
      <c r="A1091" s="85" t="s">
        <v>62</v>
      </c>
      <c r="B1091" s="86">
        <v>42231.583333333336</v>
      </c>
      <c r="C1091" s="87">
        <v>42231</v>
      </c>
      <c r="D1091" s="85">
        <v>10</v>
      </c>
      <c r="E1091" s="86">
        <v>42231.416666666664</v>
      </c>
      <c r="F1091" s="88" t="s">
        <v>378</v>
      </c>
      <c r="G1091" s="89" t="s">
        <v>379</v>
      </c>
      <c r="J1091" s="94">
        <v>1</v>
      </c>
      <c r="K1091" s="94">
        <v>1</v>
      </c>
      <c r="P1091" s="94">
        <v>1</v>
      </c>
      <c r="Q1091" s="94">
        <v>1</v>
      </c>
      <c r="AS1091" s="94">
        <v>-19</v>
      </c>
      <c r="AT1091" s="94">
        <v>20</v>
      </c>
    </row>
    <row r="1092" spans="1:46">
      <c r="A1092" s="85" t="s">
        <v>62</v>
      </c>
      <c r="B1092" s="86">
        <v>42231.625</v>
      </c>
      <c r="C1092" s="87">
        <v>42231</v>
      </c>
      <c r="D1092" s="85">
        <v>11</v>
      </c>
      <c r="E1092" s="86">
        <v>42231.458333333336</v>
      </c>
      <c r="F1092" s="88" t="s">
        <v>378</v>
      </c>
      <c r="G1092" s="89" t="s">
        <v>379</v>
      </c>
      <c r="J1092" s="94">
        <v>1</v>
      </c>
      <c r="K1092" s="94">
        <v>0</v>
      </c>
      <c r="P1092" s="94">
        <v>1</v>
      </c>
      <c r="Q1092" s="94">
        <v>0</v>
      </c>
      <c r="AS1092" s="94">
        <v>-15</v>
      </c>
      <c r="AT1092" s="94">
        <v>15</v>
      </c>
    </row>
    <row r="1093" spans="1:46">
      <c r="A1093" s="85" t="s">
        <v>62</v>
      </c>
      <c r="B1093" s="86">
        <v>42231.666666666664</v>
      </c>
      <c r="C1093" s="87">
        <v>42231</v>
      </c>
      <c r="D1093" s="85">
        <v>12</v>
      </c>
      <c r="E1093" s="86">
        <v>42231.5</v>
      </c>
      <c r="F1093" s="88" t="s">
        <v>378</v>
      </c>
      <c r="G1093" s="89" t="s">
        <v>379</v>
      </c>
      <c r="J1093" s="94">
        <v>1</v>
      </c>
      <c r="K1093" s="94">
        <v>0</v>
      </c>
      <c r="P1093" s="94">
        <v>1</v>
      </c>
      <c r="Q1093" s="94">
        <v>0</v>
      </c>
      <c r="AS1093" s="94">
        <v>-12</v>
      </c>
      <c r="AT1093" s="94">
        <v>12</v>
      </c>
    </row>
    <row r="1094" spans="1:46">
      <c r="A1094" s="85" t="s">
        <v>62</v>
      </c>
      <c r="B1094" s="86">
        <v>42231.708333333336</v>
      </c>
      <c r="C1094" s="87">
        <v>42231</v>
      </c>
      <c r="D1094" s="85">
        <v>13</v>
      </c>
      <c r="E1094" s="86">
        <v>42231.541666666664</v>
      </c>
      <c r="F1094" s="88" t="s">
        <v>378</v>
      </c>
      <c r="G1094" s="89" t="s">
        <v>379</v>
      </c>
      <c r="J1094" s="94">
        <v>0</v>
      </c>
      <c r="K1094" s="94">
        <v>0</v>
      </c>
      <c r="P1094" s="94">
        <v>0</v>
      </c>
      <c r="Q1094" s="94">
        <v>0</v>
      </c>
      <c r="AS1094" s="94">
        <v>-9</v>
      </c>
      <c r="AT1094" s="94">
        <v>9</v>
      </c>
    </row>
    <row r="1095" spans="1:46">
      <c r="A1095" s="85" t="s">
        <v>62</v>
      </c>
      <c r="B1095" s="86">
        <v>42231.75</v>
      </c>
      <c r="C1095" s="87">
        <v>42231</v>
      </c>
      <c r="D1095" s="85">
        <v>14</v>
      </c>
      <c r="E1095" s="86">
        <v>42231.583333333336</v>
      </c>
      <c r="F1095" s="88" t="s">
        <v>378</v>
      </c>
      <c r="G1095" s="89" t="s">
        <v>379</v>
      </c>
      <c r="J1095" s="94">
        <v>1</v>
      </c>
      <c r="K1095" s="94">
        <v>0</v>
      </c>
      <c r="P1095" s="94">
        <v>1</v>
      </c>
      <c r="Q1095" s="94">
        <v>0</v>
      </c>
      <c r="AS1095" s="94">
        <v>-13</v>
      </c>
      <c r="AT1095" s="94">
        <v>12</v>
      </c>
    </row>
    <row r="1096" spans="1:46">
      <c r="A1096" s="85" t="s">
        <v>62</v>
      </c>
      <c r="B1096" s="86">
        <v>42231.791666666664</v>
      </c>
      <c r="C1096" s="87">
        <v>42231</v>
      </c>
      <c r="D1096" s="85">
        <v>15</v>
      </c>
      <c r="E1096" s="86">
        <v>42231.625</v>
      </c>
      <c r="F1096" s="88" t="s">
        <v>378</v>
      </c>
      <c r="G1096" s="89" t="s">
        <v>379</v>
      </c>
      <c r="J1096" s="94">
        <v>0</v>
      </c>
      <c r="K1096" s="94">
        <v>1</v>
      </c>
      <c r="P1096" s="94">
        <v>0</v>
      </c>
      <c r="Q1096" s="94">
        <v>1</v>
      </c>
      <c r="AS1096" s="94">
        <v>-13</v>
      </c>
      <c r="AT1096" s="94">
        <v>13</v>
      </c>
    </row>
    <row r="1097" spans="1:46">
      <c r="A1097" s="85" t="s">
        <v>62</v>
      </c>
      <c r="B1097" s="86">
        <v>42231.833333333336</v>
      </c>
      <c r="C1097" s="87">
        <v>42231</v>
      </c>
      <c r="D1097" s="85">
        <v>16</v>
      </c>
      <c r="E1097" s="86">
        <v>42231.666666666664</v>
      </c>
      <c r="F1097" s="88" t="s">
        <v>378</v>
      </c>
      <c r="G1097" s="89" t="s">
        <v>379</v>
      </c>
      <c r="J1097" s="94">
        <v>1</v>
      </c>
      <c r="K1097" s="94">
        <v>-1</v>
      </c>
      <c r="P1097" s="94">
        <v>1</v>
      </c>
      <c r="Q1097" s="94">
        <v>-1</v>
      </c>
      <c r="AS1097" s="94">
        <v>-11</v>
      </c>
      <c r="AT1097" s="94">
        <v>11</v>
      </c>
    </row>
    <row r="1098" spans="1:46">
      <c r="A1098" s="85" t="s">
        <v>62</v>
      </c>
      <c r="B1098" s="86">
        <v>42231.875</v>
      </c>
      <c r="C1098" s="87">
        <v>42231</v>
      </c>
      <c r="D1098" s="85">
        <v>17</v>
      </c>
      <c r="E1098" s="86">
        <v>42231.708333333336</v>
      </c>
      <c r="F1098" s="88" t="s">
        <v>378</v>
      </c>
      <c r="G1098" s="89" t="s">
        <v>379</v>
      </c>
      <c r="J1098" s="94">
        <v>1</v>
      </c>
      <c r="K1098" s="94">
        <v>0</v>
      </c>
      <c r="P1098" s="94">
        <v>1</v>
      </c>
      <c r="Q1098" s="94">
        <v>0</v>
      </c>
      <c r="AS1098" s="94">
        <v>-10</v>
      </c>
      <c r="AT1098" s="94">
        <v>10</v>
      </c>
    </row>
    <row r="1099" spans="1:46">
      <c r="A1099" s="85" t="s">
        <v>62</v>
      </c>
      <c r="B1099" s="86">
        <v>42231.916666666664</v>
      </c>
      <c r="C1099" s="87">
        <v>42231</v>
      </c>
      <c r="D1099" s="85">
        <v>18</v>
      </c>
      <c r="E1099" s="86">
        <v>42231.75</v>
      </c>
      <c r="F1099" s="88" t="s">
        <v>378</v>
      </c>
      <c r="G1099" s="89" t="s">
        <v>379</v>
      </c>
      <c r="J1099" s="94">
        <v>0</v>
      </c>
      <c r="K1099" s="94">
        <v>1</v>
      </c>
      <c r="P1099" s="94">
        <v>0</v>
      </c>
      <c r="Q1099" s="94">
        <v>1</v>
      </c>
      <c r="AS1099" s="94">
        <v>-8</v>
      </c>
      <c r="AT1099" s="94">
        <v>8</v>
      </c>
    </row>
    <row r="1100" spans="1:46">
      <c r="A1100" s="85" t="s">
        <v>62</v>
      </c>
      <c r="B1100" s="86">
        <v>42231.958333333336</v>
      </c>
      <c r="C1100" s="87">
        <v>42231</v>
      </c>
      <c r="D1100" s="85">
        <v>19</v>
      </c>
      <c r="E1100" s="86">
        <v>42231.791666666664</v>
      </c>
      <c r="F1100" s="88" t="s">
        <v>378</v>
      </c>
      <c r="G1100" s="89" t="s">
        <v>379</v>
      </c>
      <c r="J1100" s="94">
        <v>1</v>
      </c>
      <c r="K1100" s="94">
        <v>-1</v>
      </c>
      <c r="P1100" s="94">
        <v>1</v>
      </c>
      <c r="Q1100" s="94">
        <v>-1</v>
      </c>
      <c r="AS1100" s="94">
        <v>-9</v>
      </c>
      <c r="AT1100" s="94">
        <v>8</v>
      </c>
    </row>
    <row r="1101" spans="1:46">
      <c r="A1101" s="85" t="s">
        <v>62</v>
      </c>
      <c r="B1101" s="86">
        <v>42232</v>
      </c>
      <c r="C1101" s="87">
        <v>42231</v>
      </c>
      <c r="D1101" s="85">
        <v>20</v>
      </c>
      <c r="E1101" s="86">
        <v>42231.833333333336</v>
      </c>
      <c r="F1101" s="88" t="s">
        <v>378</v>
      </c>
      <c r="G1101" s="89" t="s">
        <v>379</v>
      </c>
      <c r="J1101" s="94">
        <v>0</v>
      </c>
      <c r="K1101" s="94">
        <v>-1</v>
      </c>
      <c r="P1101" s="94">
        <v>0</v>
      </c>
      <c r="Q1101" s="94">
        <v>-1</v>
      </c>
      <c r="AS1101" s="94">
        <v>-16</v>
      </c>
      <c r="AT1101" s="94">
        <v>17</v>
      </c>
    </row>
    <row r="1102" spans="1:46">
      <c r="A1102" s="85" t="s">
        <v>62</v>
      </c>
      <c r="B1102" s="86">
        <v>42232.041666666664</v>
      </c>
      <c r="C1102" s="87">
        <v>42231</v>
      </c>
      <c r="D1102" s="85">
        <v>21</v>
      </c>
      <c r="E1102" s="86">
        <v>42231.875</v>
      </c>
      <c r="F1102" s="88" t="s">
        <v>378</v>
      </c>
      <c r="G1102" s="89" t="s">
        <v>379</v>
      </c>
      <c r="J1102" s="94">
        <v>1</v>
      </c>
      <c r="K1102" s="94">
        <v>1</v>
      </c>
      <c r="P1102" s="94">
        <v>1</v>
      </c>
      <c r="Q1102" s="94">
        <v>1</v>
      </c>
      <c r="AS1102" s="94">
        <v>-16</v>
      </c>
      <c r="AT1102" s="94">
        <v>16</v>
      </c>
    </row>
    <row r="1103" spans="1:46">
      <c r="A1103" s="85" t="s">
        <v>62</v>
      </c>
      <c r="B1103" s="86">
        <v>42232.083333333336</v>
      </c>
      <c r="C1103" s="87">
        <v>42231</v>
      </c>
      <c r="D1103" s="85">
        <v>22</v>
      </c>
      <c r="E1103" s="86">
        <v>42231.916666666664</v>
      </c>
      <c r="F1103" s="88" t="s">
        <v>378</v>
      </c>
      <c r="G1103" s="89" t="s">
        <v>379</v>
      </c>
      <c r="J1103" s="94">
        <v>1</v>
      </c>
      <c r="K1103" s="94">
        <v>-1</v>
      </c>
      <c r="P1103" s="94">
        <v>1</v>
      </c>
      <c r="Q1103" s="94">
        <v>-1</v>
      </c>
      <c r="AS1103" s="94">
        <v>-18</v>
      </c>
      <c r="AT1103" s="94">
        <v>17</v>
      </c>
    </row>
    <row r="1104" spans="1:46">
      <c r="A1104" s="85" t="s">
        <v>62</v>
      </c>
      <c r="B1104" s="86">
        <v>42232.125</v>
      </c>
      <c r="C1104" s="87">
        <v>42231</v>
      </c>
      <c r="D1104" s="85">
        <v>23</v>
      </c>
      <c r="E1104" s="86">
        <v>42231.958333333336</v>
      </c>
      <c r="F1104" s="88" t="s">
        <v>378</v>
      </c>
      <c r="G1104" s="89" t="s">
        <v>379</v>
      </c>
      <c r="J1104" s="94">
        <v>0</v>
      </c>
      <c r="K1104" s="94">
        <v>1</v>
      </c>
      <c r="P1104" s="94">
        <v>0</v>
      </c>
      <c r="Q1104" s="94">
        <v>1</v>
      </c>
      <c r="AS1104" s="94">
        <v>-19</v>
      </c>
      <c r="AT1104" s="94">
        <v>21</v>
      </c>
    </row>
    <row r="1105" spans="1:46">
      <c r="A1105" s="85" t="s">
        <v>62</v>
      </c>
      <c r="B1105" s="86">
        <v>42232.166666666664</v>
      </c>
      <c r="C1105" s="87">
        <v>42231</v>
      </c>
      <c r="D1105" s="85">
        <v>24</v>
      </c>
      <c r="E1105" s="86">
        <v>42232</v>
      </c>
      <c r="F1105" s="88" t="s">
        <v>378</v>
      </c>
      <c r="G1105" s="89" t="s">
        <v>379</v>
      </c>
      <c r="J1105" s="94">
        <v>1</v>
      </c>
      <c r="K1105" s="94">
        <v>-1</v>
      </c>
      <c r="P1105" s="94">
        <v>1</v>
      </c>
      <c r="Q1105" s="94">
        <v>-1</v>
      </c>
      <c r="AS1105" s="94">
        <v>-17</v>
      </c>
      <c r="AT1105" s="94">
        <v>16</v>
      </c>
    </row>
    <row r="1106" spans="1:46">
      <c r="A1106" s="85" t="s">
        <v>62</v>
      </c>
      <c r="B1106" s="86">
        <v>42232.208333333336</v>
      </c>
      <c r="C1106" s="87">
        <v>42232</v>
      </c>
      <c r="D1106" s="85">
        <v>1</v>
      </c>
      <c r="E1106" s="86">
        <v>42232.041666666664</v>
      </c>
      <c r="F1106" s="88" t="s">
        <v>378</v>
      </c>
      <c r="G1106" s="89" t="s">
        <v>379</v>
      </c>
      <c r="J1106" s="94">
        <v>0</v>
      </c>
      <c r="K1106" s="94">
        <v>0</v>
      </c>
      <c r="P1106" s="94">
        <v>0</v>
      </c>
      <c r="Q1106" s="94">
        <v>0</v>
      </c>
      <c r="AS1106" s="94">
        <v>-22</v>
      </c>
      <c r="AT1106" s="94">
        <v>22</v>
      </c>
    </row>
    <row r="1107" spans="1:46">
      <c r="A1107" s="85" t="s">
        <v>62</v>
      </c>
      <c r="B1107" s="86">
        <v>42232.25</v>
      </c>
      <c r="C1107" s="87">
        <v>42232</v>
      </c>
      <c r="D1107" s="85">
        <v>2</v>
      </c>
      <c r="E1107" s="86">
        <v>42232.083333333336</v>
      </c>
      <c r="F1107" s="88" t="s">
        <v>378</v>
      </c>
      <c r="G1107" s="89" t="s">
        <v>379</v>
      </c>
      <c r="J1107" s="94">
        <v>1</v>
      </c>
      <c r="K1107" s="94">
        <v>0</v>
      </c>
      <c r="P1107" s="94">
        <v>1</v>
      </c>
      <c r="Q1107" s="94">
        <v>0</v>
      </c>
      <c r="AS1107" s="94">
        <v>-19</v>
      </c>
      <c r="AT1107" s="94">
        <v>19</v>
      </c>
    </row>
    <row r="1108" spans="1:46">
      <c r="A1108" s="85" t="s">
        <v>62</v>
      </c>
      <c r="B1108" s="86">
        <v>42232.291666666664</v>
      </c>
      <c r="C1108" s="87">
        <v>42232</v>
      </c>
      <c r="D1108" s="85">
        <v>3</v>
      </c>
      <c r="E1108" s="86">
        <v>42232.125</v>
      </c>
      <c r="F1108" s="88" t="s">
        <v>378</v>
      </c>
      <c r="G1108" s="89" t="s">
        <v>379</v>
      </c>
      <c r="J1108" s="94">
        <v>1</v>
      </c>
      <c r="K1108" s="94">
        <v>0</v>
      </c>
      <c r="P1108" s="94">
        <v>1</v>
      </c>
      <c r="Q1108" s="94">
        <v>0</v>
      </c>
      <c r="AS1108" s="94">
        <v>-20</v>
      </c>
      <c r="AT1108" s="94">
        <v>20</v>
      </c>
    </row>
    <row r="1109" spans="1:46">
      <c r="A1109" s="85" t="s">
        <v>62</v>
      </c>
      <c r="B1109" s="86">
        <v>42232.333333333336</v>
      </c>
      <c r="C1109" s="87">
        <v>42232</v>
      </c>
      <c r="D1109" s="85">
        <v>4</v>
      </c>
      <c r="E1109" s="86">
        <v>42232.166666666664</v>
      </c>
      <c r="F1109" s="88" t="s">
        <v>378</v>
      </c>
      <c r="G1109" s="89" t="s">
        <v>379</v>
      </c>
      <c r="J1109" s="94">
        <v>0</v>
      </c>
      <c r="K1109" s="94">
        <v>1</v>
      </c>
      <c r="P1109" s="94">
        <v>0</v>
      </c>
      <c r="Q1109" s="94">
        <v>1</v>
      </c>
      <c r="AS1109" s="94">
        <v>-19</v>
      </c>
      <c r="AT1109" s="94">
        <v>20</v>
      </c>
    </row>
    <row r="1110" spans="1:46">
      <c r="A1110" s="85" t="s">
        <v>62</v>
      </c>
      <c r="B1110" s="86">
        <v>42232.375</v>
      </c>
      <c r="C1110" s="87">
        <v>42232</v>
      </c>
      <c r="D1110" s="85">
        <v>5</v>
      </c>
      <c r="E1110" s="86">
        <v>42232.208333333336</v>
      </c>
      <c r="F1110" s="88" t="s">
        <v>378</v>
      </c>
      <c r="G1110" s="89" t="s">
        <v>379</v>
      </c>
      <c r="J1110" s="94">
        <v>1</v>
      </c>
      <c r="K1110" s="94">
        <v>-1</v>
      </c>
      <c r="P1110" s="94">
        <v>1</v>
      </c>
      <c r="Q1110" s="94">
        <v>-1</v>
      </c>
      <c r="AS1110" s="94">
        <v>-22</v>
      </c>
      <c r="AT1110" s="94">
        <v>21</v>
      </c>
    </row>
    <row r="1111" spans="1:46">
      <c r="A1111" s="85" t="s">
        <v>62</v>
      </c>
      <c r="B1111" s="86">
        <v>42232.416666666664</v>
      </c>
      <c r="C1111" s="87">
        <v>42232</v>
      </c>
      <c r="D1111" s="85">
        <v>6</v>
      </c>
      <c r="E1111" s="86">
        <v>42232.25</v>
      </c>
      <c r="F1111" s="88" t="s">
        <v>378</v>
      </c>
      <c r="G1111" s="89" t="s">
        <v>379</v>
      </c>
      <c r="J1111" s="94">
        <v>0</v>
      </c>
      <c r="K1111" s="94">
        <v>0</v>
      </c>
      <c r="P1111" s="94">
        <v>0</v>
      </c>
      <c r="Q1111" s="94">
        <v>0</v>
      </c>
      <c r="AS1111" s="94">
        <v>-23</v>
      </c>
      <c r="AT1111" s="94">
        <v>23</v>
      </c>
    </row>
    <row r="1112" spans="1:46">
      <c r="A1112" s="85" t="s">
        <v>62</v>
      </c>
      <c r="B1112" s="86">
        <v>42232.458333333336</v>
      </c>
      <c r="C1112" s="87">
        <v>42232</v>
      </c>
      <c r="D1112" s="85">
        <v>7</v>
      </c>
      <c r="E1112" s="86">
        <v>42232.291666666664</v>
      </c>
      <c r="F1112" s="88" t="s">
        <v>378</v>
      </c>
      <c r="G1112" s="89" t="s">
        <v>379</v>
      </c>
      <c r="J1112" s="94">
        <v>1</v>
      </c>
      <c r="K1112" s="94">
        <v>1</v>
      </c>
      <c r="P1112" s="94">
        <v>1</v>
      </c>
      <c r="Q1112" s="94">
        <v>1</v>
      </c>
      <c r="AS1112" s="94">
        <v>-23</v>
      </c>
      <c r="AT1112" s="94">
        <v>24</v>
      </c>
    </row>
    <row r="1113" spans="1:46">
      <c r="A1113" s="85" t="s">
        <v>62</v>
      </c>
      <c r="B1113" s="86">
        <v>42232.5</v>
      </c>
      <c r="C1113" s="87">
        <v>42232</v>
      </c>
      <c r="D1113" s="85">
        <v>8</v>
      </c>
      <c r="E1113" s="86">
        <v>42232.333333333336</v>
      </c>
      <c r="F1113" s="88" t="s">
        <v>378</v>
      </c>
      <c r="G1113" s="89" t="s">
        <v>379</v>
      </c>
      <c r="J1113" s="94">
        <v>1</v>
      </c>
      <c r="K1113" s="94">
        <v>-1</v>
      </c>
      <c r="P1113" s="94">
        <v>1</v>
      </c>
      <c r="Q1113" s="94">
        <v>-1</v>
      </c>
      <c r="AS1113" s="94">
        <v>-21</v>
      </c>
      <c r="AT1113" s="94">
        <v>20</v>
      </c>
    </row>
    <row r="1114" spans="1:46">
      <c r="A1114" s="85" t="s">
        <v>62</v>
      </c>
      <c r="B1114" s="86">
        <v>42232.541666666664</v>
      </c>
      <c r="C1114" s="87">
        <v>42232</v>
      </c>
      <c r="D1114" s="85">
        <v>9</v>
      </c>
      <c r="E1114" s="86">
        <v>42232.375</v>
      </c>
      <c r="F1114" s="88" t="s">
        <v>378</v>
      </c>
      <c r="G1114" s="89" t="s">
        <v>379</v>
      </c>
      <c r="J1114" s="94">
        <v>0</v>
      </c>
      <c r="K1114" s="94">
        <v>0</v>
      </c>
      <c r="P1114" s="94">
        <v>0</v>
      </c>
      <c r="Q1114" s="94">
        <v>0</v>
      </c>
      <c r="AS1114" s="94">
        <v>-19</v>
      </c>
      <c r="AT1114" s="94">
        <v>19</v>
      </c>
    </row>
    <row r="1115" spans="1:46">
      <c r="A1115" s="85" t="s">
        <v>62</v>
      </c>
      <c r="B1115" s="86">
        <v>42232.583333333336</v>
      </c>
      <c r="C1115" s="87">
        <v>42232</v>
      </c>
      <c r="D1115" s="85">
        <v>10</v>
      </c>
      <c r="E1115" s="86">
        <v>42232.416666666664</v>
      </c>
      <c r="F1115" s="88" t="s">
        <v>378</v>
      </c>
      <c r="G1115" s="89" t="s">
        <v>379</v>
      </c>
      <c r="J1115" s="94">
        <v>1</v>
      </c>
      <c r="K1115" s="94">
        <v>1</v>
      </c>
      <c r="P1115" s="94">
        <v>1</v>
      </c>
      <c r="Q1115" s="94">
        <v>1</v>
      </c>
      <c r="AS1115" s="94">
        <v>-19</v>
      </c>
      <c r="AT1115" s="94">
        <v>20</v>
      </c>
    </row>
    <row r="1116" spans="1:46">
      <c r="A1116" s="85" t="s">
        <v>62</v>
      </c>
      <c r="B1116" s="86">
        <v>42232.625</v>
      </c>
      <c r="C1116" s="87">
        <v>42232</v>
      </c>
      <c r="D1116" s="85">
        <v>11</v>
      </c>
      <c r="E1116" s="86">
        <v>42232.458333333336</v>
      </c>
      <c r="F1116" s="88" t="s">
        <v>378</v>
      </c>
      <c r="G1116" s="89" t="s">
        <v>379</v>
      </c>
      <c r="J1116" s="94">
        <v>0</v>
      </c>
      <c r="K1116" s="94">
        <v>0</v>
      </c>
      <c r="P1116" s="94">
        <v>0</v>
      </c>
      <c r="Q1116" s="94">
        <v>0</v>
      </c>
      <c r="AS1116" s="94">
        <v>-15</v>
      </c>
      <c r="AT1116" s="94">
        <v>15</v>
      </c>
    </row>
    <row r="1117" spans="1:46">
      <c r="A1117" s="85" t="s">
        <v>62</v>
      </c>
      <c r="B1117" s="86">
        <v>42232.666666666664</v>
      </c>
      <c r="C1117" s="87">
        <v>42232</v>
      </c>
      <c r="D1117" s="85">
        <v>12</v>
      </c>
      <c r="E1117" s="86">
        <v>42232.5</v>
      </c>
      <c r="F1117" s="88" t="s">
        <v>378</v>
      </c>
      <c r="G1117" s="89" t="s">
        <v>379</v>
      </c>
      <c r="J1117" s="94">
        <v>1</v>
      </c>
      <c r="K1117" s="94">
        <v>0</v>
      </c>
      <c r="P1117" s="94">
        <v>1</v>
      </c>
      <c r="Q1117" s="94">
        <v>0</v>
      </c>
      <c r="AS1117" s="94">
        <v>-12</v>
      </c>
      <c r="AT1117" s="94">
        <v>12</v>
      </c>
    </row>
    <row r="1118" spans="1:46">
      <c r="A1118" s="85" t="s">
        <v>62</v>
      </c>
      <c r="B1118" s="86">
        <v>42232.708333333336</v>
      </c>
      <c r="C1118" s="87">
        <v>42232</v>
      </c>
      <c r="D1118" s="85">
        <v>13</v>
      </c>
      <c r="E1118" s="86">
        <v>42232.541666666664</v>
      </c>
      <c r="F1118" s="88" t="s">
        <v>378</v>
      </c>
      <c r="G1118" s="89" t="s">
        <v>379</v>
      </c>
      <c r="J1118" s="94">
        <v>0</v>
      </c>
      <c r="K1118" s="94">
        <v>0</v>
      </c>
      <c r="P1118" s="94">
        <v>0</v>
      </c>
      <c r="Q1118" s="94">
        <v>0</v>
      </c>
      <c r="AS1118" s="94">
        <v>-9</v>
      </c>
      <c r="AT1118" s="94">
        <v>9</v>
      </c>
    </row>
    <row r="1119" spans="1:46">
      <c r="A1119" s="85" t="s">
        <v>62</v>
      </c>
      <c r="B1119" s="86">
        <v>42232.75</v>
      </c>
      <c r="C1119" s="87">
        <v>42232</v>
      </c>
      <c r="D1119" s="85">
        <v>14</v>
      </c>
      <c r="E1119" s="86">
        <v>42232.583333333336</v>
      </c>
      <c r="F1119" s="88" t="s">
        <v>378</v>
      </c>
      <c r="G1119" s="89" t="s">
        <v>379</v>
      </c>
      <c r="J1119" s="94">
        <v>1</v>
      </c>
      <c r="K1119" s="94">
        <v>-1</v>
      </c>
      <c r="P1119" s="94">
        <v>1</v>
      </c>
      <c r="Q1119" s="94">
        <v>-1</v>
      </c>
      <c r="AS1119" s="94">
        <v>-13</v>
      </c>
      <c r="AT1119" s="94">
        <v>12</v>
      </c>
    </row>
    <row r="1120" spans="1:46">
      <c r="A1120" s="85" t="s">
        <v>62</v>
      </c>
      <c r="B1120" s="86">
        <v>42232.791666666664</v>
      </c>
      <c r="C1120" s="87">
        <v>42232</v>
      </c>
      <c r="D1120" s="85">
        <v>15</v>
      </c>
      <c r="E1120" s="86">
        <v>42232.625</v>
      </c>
      <c r="F1120" s="88" t="s">
        <v>378</v>
      </c>
      <c r="G1120" s="89" t="s">
        <v>379</v>
      </c>
      <c r="J1120" s="94">
        <v>1</v>
      </c>
      <c r="K1120" s="94">
        <v>0</v>
      </c>
      <c r="P1120" s="94">
        <v>1</v>
      </c>
      <c r="Q1120" s="94">
        <v>0</v>
      </c>
      <c r="AS1120" s="94">
        <v>-13</v>
      </c>
      <c r="AT1120" s="94">
        <v>13</v>
      </c>
    </row>
    <row r="1121" spans="1:46">
      <c r="A1121" s="85" t="s">
        <v>62</v>
      </c>
      <c r="B1121" s="86">
        <v>42232.833333333336</v>
      </c>
      <c r="C1121" s="87">
        <v>42232</v>
      </c>
      <c r="D1121" s="85">
        <v>16</v>
      </c>
      <c r="E1121" s="86">
        <v>42232.666666666664</v>
      </c>
      <c r="F1121" s="88" t="s">
        <v>378</v>
      </c>
      <c r="G1121" s="89" t="s">
        <v>379</v>
      </c>
      <c r="J1121" s="94">
        <v>0</v>
      </c>
      <c r="K1121" s="94">
        <v>0</v>
      </c>
      <c r="P1121" s="94">
        <v>0</v>
      </c>
      <c r="Q1121" s="94">
        <v>0</v>
      </c>
      <c r="AS1121" s="94">
        <v>-11</v>
      </c>
      <c r="AT1121" s="94">
        <v>11</v>
      </c>
    </row>
    <row r="1122" spans="1:46">
      <c r="A1122" s="85" t="s">
        <v>62</v>
      </c>
      <c r="B1122" s="86">
        <v>42232.875</v>
      </c>
      <c r="C1122" s="87">
        <v>42232</v>
      </c>
      <c r="D1122" s="85">
        <v>17</v>
      </c>
      <c r="E1122" s="86">
        <v>42232.708333333336</v>
      </c>
      <c r="F1122" s="88" t="s">
        <v>378</v>
      </c>
      <c r="G1122" s="89" t="s">
        <v>379</v>
      </c>
      <c r="J1122" s="94">
        <v>1</v>
      </c>
      <c r="K1122" s="94">
        <v>0</v>
      </c>
      <c r="P1122" s="94">
        <v>1</v>
      </c>
      <c r="Q1122" s="94">
        <v>0</v>
      </c>
      <c r="AS1122" s="94">
        <v>-10</v>
      </c>
      <c r="AT1122" s="94">
        <v>10</v>
      </c>
    </row>
    <row r="1123" spans="1:46">
      <c r="A1123" s="85" t="s">
        <v>62</v>
      </c>
      <c r="B1123" s="86">
        <v>42232.916666666664</v>
      </c>
      <c r="C1123" s="87">
        <v>42232</v>
      </c>
      <c r="D1123" s="85">
        <v>18</v>
      </c>
      <c r="E1123" s="86">
        <v>42232.75</v>
      </c>
      <c r="F1123" s="88" t="s">
        <v>378</v>
      </c>
      <c r="G1123" s="89" t="s">
        <v>379</v>
      </c>
      <c r="J1123" s="94">
        <v>0</v>
      </c>
      <c r="K1123" s="94">
        <v>0</v>
      </c>
      <c r="P1123" s="94">
        <v>0</v>
      </c>
      <c r="Q1123" s="94">
        <v>0</v>
      </c>
      <c r="AS1123" s="94">
        <v>-8</v>
      </c>
      <c r="AT1123" s="94">
        <v>8</v>
      </c>
    </row>
    <row r="1124" spans="1:46">
      <c r="A1124" s="85" t="s">
        <v>62</v>
      </c>
      <c r="B1124" s="86">
        <v>42232.958333333336</v>
      </c>
      <c r="C1124" s="87">
        <v>42232</v>
      </c>
      <c r="D1124" s="85">
        <v>19</v>
      </c>
      <c r="E1124" s="86">
        <v>42232.791666666664</v>
      </c>
      <c r="F1124" s="88" t="s">
        <v>378</v>
      </c>
      <c r="G1124" s="89" t="s">
        <v>379</v>
      </c>
      <c r="J1124" s="94">
        <v>1</v>
      </c>
      <c r="K1124" s="94">
        <v>-1</v>
      </c>
      <c r="P1124" s="94">
        <v>1</v>
      </c>
      <c r="Q1124" s="94">
        <v>-1</v>
      </c>
      <c r="AS1124" s="94">
        <v>-9</v>
      </c>
      <c r="AT1124" s="94">
        <v>8</v>
      </c>
    </row>
    <row r="1125" spans="1:46">
      <c r="A1125" s="85" t="s">
        <v>62</v>
      </c>
      <c r="B1125" s="86">
        <v>42233</v>
      </c>
      <c r="C1125" s="87">
        <v>42232</v>
      </c>
      <c r="D1125" s="85">
        <v>20</v>
      </c>
      <c r="E1125" s="86">
        <v>42232.833333333336</v>
      </c>
      <c r="F1125" s="88" t="s">
        <v>378</v>
      </c>
      <c r="G1125" s="89" t="s">
        <v>379</v>
      </c>
      <c r="J1125" s="94">
        <v>0</v>
      </c>
      <c r="K1125" s="94">
        <v>1</v>
      </c>
      <c r="P1125" s="94">
        <v>0</v>
      </c>
      <c r="Q1125" s="94">
        <v>1</v>
      </c>
      <c r="AS1125" s="94">
        <v>-16</v>
      </c>
      <c r="AT1125" s="94">
        <v>17</v>
      </c>
    </row>
    <row r="1126" spans="1:46">
      <c r="A1126" s="85" t="s">
        <v>62</v>
      </c>
      <c r="B1126" s="86">
        <v>42233.041666666664</v>
      </c>
      <c r="C1126" s="87">
        <v>42232</v>
      </c>
      <c r="D1126" s="85">
        <v>21</v>
      </c>
      <c r="E1126" s="86">
        <v>42232.875</v>
      </c>
      <c r="F1126" s="88" t="s">
        <v>378</v>
      </c>
      <c r="G1126" s="89" t="s">
        <v>379</v>
      </c>
      <c r="J1126" s="94">
        <v>1</v>
      </c>
      <c r="K1126" s="94">
        <v>0</v>
      </c>
      <c r="P1126" s="94">
        <v>1</v>
      </c>
      <c r="Q1126" s="94">
        <v>0</v>
      </c>
      <c r="AS1126" s="94">
        <v>-16</v>
      </c>
      <c r="AT1126" s="94">
        <v>16</v>
      </c>
    </row>
    <row r="1127" spans="1:46">
      <c r="A1127" s="85" t="s">
        <v>62</v>
      </c>
      <c r="B1127" s="86">
        <v>42233.083333333336</v>
      </c>
      <c r="C1127" s="87">
        <v>42232</v>
      </c>
      <c r="D1127" s="85">
        <v>22</v>
      </c>
      <c r="E1127" s="86">
        <v>42232.916666666664</v>
      </c>
      <c r="F1127" s="88" t="s">
        <v>378</v>
      </c>
      <c r="G1127" s="89" t="s">
        <v>379</v>
      </c>
      <c r="J1127" s="94">
        <v>1</v>
      </c>
      <c r="K1127" s="94">
        <v>-1</v>
      </c>
      <c r="P1127" s="94">
        <v>1</v>
      </c>
      <c r="Q1127" s="94">
        <v>-1</v>
      </c>
      <c r="AS1127" s="94">
        <v>-18</v>
      </c>
      <c r="AT1127" s="94">
        <v>17</v>
      </c>
    </row>
    <row r="1128" spans="1:46">
      <c r="A1128" s="85" t="s">
        <v>62</v>
      </c>
      <c r="B1128" s="86">
        <v>42233.125</v>
      </c>
      <c r="C1128" s="87">
        <v>42232</v>
      </c>
      <c r="D1128" s="85">
        <v>23</v>
      </c>
      <c r="E1128" s="86">
        <v>42232.958333333336</v>
      </c>
      <c r="F1128" s="88" t="s">
        <v>378</v>
      </c>
      <c r="G1128" s="89" t="s">
        <v>379</v>
      </c>
      <c r="J1128" s="94">
        <v>0</v>
      </c>
      <c r="K1128" s="94">
        <v>2</v>
      </c>
      <c r="P1128" s="94">
        <v>0</v>
      </c>
      <c r="Q1128" s="94">
        <v>2</v>
      </c>
      <c r="AS1128" s="94">
        <v>-19</v>
      </c>
      <c r="AT1128" s="94">
        <v>21</v>
      </c>
    </row>
    <row r="1129" spans="1:46">
      <c r="A1129" s="85" t="s">
        <v>62</v>
      </c>
      <c r="B1129" s="86">
        <v>42233.166666666664</v>
      </c>
      <c r="C1129" s="87">
        <v>42232</v>
      </c>
      <c r="D1129" s="85">
        <v>24</v>
      </c>
      <c r="E1129" s="86">
        <v>42233</v>
      </c>
      <c r="F1129" s="88" t="s">
        <v>378</v>
      </c>
      <c r="G1129" s="89" t="s">
        <v>379</v>
      </c>
      <c r="J1129" s="94">
        <v>1</v>
      </c>
      <c r="K1129" s="94">
        <v>-1</v>
      </c>
      <c r="P1129" s="94">
        <v>1</v>
      </c>
      <c r="Q1129" s="94">
        <v>-1</v>
      </c>
      <c r="AS1129" s="94">
        <v>-17</v>
      </c>
      <c r="AT1129" s="94">
        <v>16</v>
      </c>
    </row>
    <row r="1130" spans="1:46">
      <c r="A1130" s="85" t="s">
        <v>62</v>
      </c>
      <c r="B1130" s="86">
        <v>42233.208333333336</v>
      </c>
      <c r="C1130" s="87">
        <v>42233</v>
      </c>
      <c r="D1130" s="85">
        <v>1</v>
      </c>
      <c r="E1130" s="86">
        <v>42233.041666666664</v>
      </c>
      <c r="F1130" s="88" t="s">
        <v>378</v>
      </c>
      <c r="G1130" s="89" t="s">
        <v>379</v>
      </c>
      <c r="J1130" s="94">
        <v>0</v>
      </c>
      <c r="K1130" s="94">
        <v>-1</v>
      </c>
      <c r="P1130" s="94">
        <v>0</v>
      </c>
      <c r="Q1130" s="94">
        <v>-1</v>
      </c>
      <c r="AS1130" s="94">
        <v>-2</v>
      </c>
      <c r="AT1130" s="94">
        <v>2</v>
      </c>
    </row>
    <row r="1131" spans="1:46">
      <c r="A1131" s="85" t="s">
        <v>62</v>
      </c>
      <c r="B1131" s="86">
        <v>42233.25</v>
      </c>
      <c r="C1131" s="87">
        <v>42233</v>
      </c>
      <c r="D1131" s="85">
        <v>2</v>
      </c>
      <c r="E1131" s="86">
        <v>42233.083333333336</v>
      </c>
      <c r="F1131" s="88" t="s">
        <v>378</v>
      </c>
      <c r="G1131" s="89" t="s">
        <v>379</v>
      </c>
      <c r="J1131" s="94">
        <v>1</v>
      </c>
      <c r="K1131" s="94">
        <v>1</v>
      </c>
      <c r="P1131" s="94">
        <v>1</v>
      </c>
      <c r="Q1131" s="94">
        <v>1</v>
      </c>
      <c r="AS1131" s="94">
        <v>-5</v>
      </c>
      <c r="AT1131" s="94">
        <v>5</v>
      </c>
    </row>
    <row r="1132" spans="1:46">
      <c r="A1132" s="85" t="s">
        <v>62</v>
      </c>
      <c r="B1132" s="86">
        <v>42233.291666666664</v>
      </c>
      <c r="C1132" s="87">
        <v>42233</v>
      </c>
      <c r="D1132" s="85">
        <v>3</v>
      </c>
      <c r="E1132" s="86">
        <v>42233.125</v>
      </c>
      <c r="F1132" s="88" t="s">
        <v>378</v>
      </c>
      <c r="G1132" s="89" t="s">
        <v>379</v>
      </c>
      <c r="J1132" s="94">
        <v>0</v>
      </c>
      <c r="K1132" s="94">
        <v>0</v>
      </c>
      <c r="P1132" s="94">
        <v>0</v>
      </c>
      <c r="Q1132" s="94">
        <v>0</v>
      </c>
      <c r="AS1132" s="94">
        <v>-11</v>
      </c>
      <c r="AT1132" s="94">
        <v>11</v>
      </c>
    </row>
    <row r="1133" spans="1:46">
      <c r="A1133" s="85" t="s">
        <v>62</v>
      </c>
      <c r="B1133" s="86">
        <v>42233.333333333336</v>
      </c>
      <c r="C1133" s="87">
        <v>42233</v>
      </c>
      <c r="D1133" s="85">
        <v>4</v>
      </c>
      <c r="E1133" s="86">
        <v>42233.166666666664</v>
      </c>
      <c r="F1133" s="88" t="s">
        <v>378</v>
      </c>
      <c r="G1133" s="89" t="s">
        <v>379</v>
      </c>
      <c r="J1133" s="94">
        <v>1</v>
      </c>
      <c r="K1133" s="94">
        <v>0</v>
      </c>
      <c r="P1133" s="94">
        <v>1</v>
      </c>
      <c r="Q1133" s="94">
        <v>0</v>
      </c>
      <c r="AS1133" s="94">
        <v>-12</v>
      </c>
      <c r="AT1133" s="94">
        <v>12</v>
      </c>
    </row>
    <row r="1134" spans="1:46">
      <c r="A1134" s="85" t="s">
        <v>62</v>
      </c>
      <c r="B1134" s="86">
        <v>42233.375</v>
      </c>
      <c r="C1134" s="87">
        <v>42233</v>
      </c>
      <c r="D1134" s="85">
        <v>5</v>
      </c>
      <c r="E1134" s="86">
        <v>42233.208333333336</v>
      </c>
      <c r="F1134" s="88" t="s">
        <v>378</v>
      </c>
      <c r="G1134" s="89" t="s">
        <v>379</v>
      </c>
      <c r="J1134" s="94">
        <v>0</v>
      </c>
      <c r="K1134" s="94">
        <v>0</v>
      </c>
      <c r="P1134" s="94">
        <v>0</v>
      </c>
      <c r="Q1134" s="94">
        <v>0</v>
      </c>
      <c r="AS1134" s="94">
        <v>-13</v>
      </c>
      <c r="AT1134" s="94">
        <v>13</v>
      </c>
    </row>
    <row r="1135" spans="1:46">
      <c r="A1135" s="85" t="s">
        <v>62</v>
      </c>
      <c r="B1135" s="86">
        <v>42233.416666666664</v>
      </c>
      <c r="C1135" s="87">
        <v>42233</v>
      </c>
      <c r="D1135" s="85">
        <v>6</v>
      </c>
      <c r="E1135" s="86">
        <v>42233.25</v>
      </c>
      <c r="F1135" s="88" t="s">
        <v>378</v>
      </c>
      <c r="G1135" s="89" t="s">
        <v>379</v>
      </c>
      <c r="J1135" s="94">
        <v>1</v>
      </c>
      <c r="K1135" s="94">
        <v>-1</v>
      </c>
      <c r="P1135" s="94">
        <v>1</v>
      </c>
      <c r="Q1135" s="94">
        <v>-1</v>
      </c>
      <c r="AS1135" s="94">
        <v>-16</v>
      </c>
      <c r="AT1135" s="94">
        <v>16</v>
      </c>
    </row>
    <row r="1136" spans="1:46">
      <c r="A1136" s="85" t="s">
        <v>62</v>
      </c>
      <c r="B1136" s="86">
        <v>42233.458333333336</v>
      </c>
      <c r="C1136" s="87">
        <v>42233</v>
      </c>
      <c r="D1136" s="85">
        <v>7</v>
      </c>
      <c r="E1136" s="86">
        <v>42233.291666666664</v>
      </c>
      <c r="F1136" s="88" t="s">
        <v>378</v>
      </c>
      <c r="G1136" s="89" t="s">
        <v>379</v>
      </c>
      <c r="J1136" s="94">
        <v>1</v>
      </c>
      <c r="K1136" s="94">
        <v>1</v>
      </c>
      <c r="P1136" s="94">
        <v>1</v>
      </c>
      <c r="Q1136" s="94">
        <v>1</v>
      </c>
      <c r="AS1136" s="94">
        <v>-15</v>
      </c>
      <c r="AT1136" s="94">
        <v>15</v>
      </c>
    </row>
    <row r="1137" spans="1:46">
      <c r="A1137" s="85" t="s">
        <v>62</v>
      </c>
      <c r="B1137" s="86">
        <v>42233.5</v>
      </c>
      <c r="C1137" s="87">
        <v>42233</v>
      </c>
      <c r="D1137" s="85">
        <v>8</v>
      </c>
      <c r="E1137" s="86">
        <v>42233.333333333336</v>
      </c>
      <c r="F1137" s="88" t="s">
        <v>378</v>
      </c>
      <c r="G1137" s="89" t="s">
        <v>379</v>
      </c>
      <c r="J1137" s="94">
        <v>0</v>
      </c>
      <c r="K1137" s="94">
        <v>1</v>
      </c>
      <c r="P1137" s="94">
        <v>0</v>
      </c>
      <c r="Q1137" s="94">
        <v>1</v>
      </c>
      <c r="AS1137" s="94">
        <v>-8</v>
      </c>
      <c r="AT1137" s="94">
        <v>7</v>
      </c>
    </row>
    <row r="1138" spans="1:46">
      <c r="A1138" s="85" t="s">
        <v>62</v>
      </c>
      <c r="B1138" s="86">
        <v>42233.541666666664</v>
      </c>
      <c r="C1138" s="87">
        <v>42233</v>
      </c>
      <c r="D1138" s="85">
        <v>9</v>
      </c>
      <c r="E1138" s="86">
        <v>42233.375</v>
      </c>
      <c r="F1138" s="88" t="s">
        <v>378</v>
      </c>
      <c r="G1138" s="89" t="s">
        <v>379</v>
      </c>
      <c r="J1138" s="94">
        <v>1</v>
      </c>
      <c r="K1138" s="94">
        <v>-1</v>
      </c>
      <c r="P1138" s="94">
        <v>1</v>
      </c>
      <c r="Q1138" s="94">
        <v>-1</v>
      </c>
      <c r="AS1138" s="94">
        <v>-2</v>
      </c>
      <c r="AT1138" s="94">
        <v>3</v>
      </c>
    </row>
    <row r="1139" spans="1:46">
      <c r="A1139" s="85" t="s">
        <v>62</v>
      </c>
      <c r="B1139" s="86">
        <v>42233.583333333336</v>
      </c>
      <c r="C1139" s="87">
        <v>42233</v>
      </c>
      <c r="D1139" s="85">
        <v>10</v>
      </c>
      <c r="E1139" s="86">
        <v>42233.416666666664</v>
      </c>
      <c r="F1139" s="88" t="s">
        <v>378</v>
      </c>
      <c r="G1139" s="89" t="s">
        <v>379</v>
      </c>
      <c r="J1139" s="94">
        <v>0</v>
      </c>
      <c r="K1139" s="94">
        <v>-1</v>
      </c>
      <c r="P1139" s="94">
        <v>0</v>
      </c>
      <c r="Q1139" s="94">
        <v>-1</v>
      </c>
      <c r="AS1139" s="94">
        <v>0</v>
      </c>
      <c r="AT1139" s="94">
        <v>-1</v>
      </c>
    </row>
    <row r="1140" spans="1:46">
      <c r="A1140" s="85" t="s">
        <v>62</v>
      </c>
      <c r="B1140" s="86">
        <v>42233.625</v>
      </c>
      <c r="C1140" s="87">
        <v>42233</v>
      </c>
      <c r="D1140" s="85">
        <v>11</v>
      </c>
      <c r="E1140" s="86">
        <v>42233.458333333336</v>
      </c>
      <c r="F1140" s="88" t="s">
        <v>378</v>
      </c>
      <c r="G1140" s="89" t="s">
        <v>379</v>
      </c>
      <c r="J1140" s="94">
        <v>2</v>
      </c>
      <c r="K1140" s="94">
        <v>1</v>
      </c>
      <c r="P1140" s="94">
        <v>2</v>
      </c>
      <c r="Q1140" s="94">
        <v>1</v>
      </c>
      <c r="AS1140" s="94">
        <v>2</v>
      </c>
      <c r="AT1140" s="94">
        <v>-3</v>
      </c>
    </row>
    <row r="1141" spans="1:46">
      <c r="A1141" s="85" t="s">
        <v>62</v>
      </c>
      <c r="B1141" s="86">
        <v>42233.666666666664</v>
      </c>
      <c r="C1141" s="87">
        <v>42233</v>
      </c>
      <c r="D1141" s="85">
        <v>12</v>
      </c>
      <c r="E1141" s="86">
        <v>42233.5</v>
      </c>
      <c r="F1141" s="88" t="s">
        <v>378</v>
      </c>
      <c r="G1141" s="89" t="s">
        <v>379</v>
      </c>
      <c r="J1141" s="94">
        <v>4</v>
      </c>
      <c r="K1141" s="94">
        <v>3</v>
      </c>
      <c r="P1141" s="94">
        <v>4</v>
      </c>
      <c r="Q1141" s="94">
        <v>3</v>
      </c>
      <c r="AS1141" s="94">
        <v>4</v>
      </c>
      <c r="AT1141" s="94">
        <v>-2</v>
      </c>
    </row>
    <row r="1142" spans="1:46">
      <c r="A1142" s="85" t="s">
        <v>62</v>
      </c>
      <c r="B1142" s="86">
        <v>42233.708333333336</v>
      </c>
      <c r="C1142" s="87">
        <v>42233</v>
      </c>
      <c r="D1142" s="85">
        <v>13</v>
      </c>
      <c r="E1142" s="86">
        <v>42233.541666666664</v>
      </c>
      <c r="F1142" s="88" t="s">
        <v>378</v>
      </c>
      <c r="G1142" s="89" t="s">
        <v>379</v>
      </c>
      <c r="J1142" s="94">
        <v>160</v>
      </c>
      <c r="K1142" s="94">
        <v>156</v>
      </c>
      <c r="P1142" s="94">
        <v>160</v>
      </c>
      <c r="Q1142" s="94">
        <v>156</v>
      </c>
      <c r="AS1142" s="94">
        <v>36</v>
      </c>
      <c r="AT1142" s="94">
        <v>116</v>
      </c>
    </row>
    <row r="1143" spans="1:46">
      <c r="A1143" s="85" t="s">
        <v>62</v>
      </c>
      <c r="B1143" s="86">
        <v>42233.75</v>
      </c>
      <c r="C1143" s="87">
        <v>42233</v>
      </c>
      <c r="D1143" s="85">
        <v>14</v>
      </c>
      <c r="E1143" s="86">
        <v>42233.583333333336</v>
      </c>
      <c r="F1143" s="88" t="s">
        <v>378</v>
      </c>
      <c r="G1143" s="89" t="s">
        <v>379</v>
      </c>
      <c r="J1143" s="94">
        <v>164</v>
      </c>
      <c r="K1143" s="94">
        <v>160</v>
      </c>
      <c r="P1143" s="94">
        <v>164</v>
      </c>
      <c r="Q1143" s="94">
        <v>160</v>
      </c>
      <c r="AS1143" s="94">
        <v>33</v>
      </c>
      <c r="AT1143" s="94">
        <v>127</v>
      </c>
    </row>
    <row r="1144" spans="1:46">
      <c r="A1144" s="85" t="s">
        <v>62</v>
      </c>
      <c r="B1144" s="86">
        <v>42233.791666666664</v>
      </c>
      <c r="C1144" s="87">
        <v>42233</v>
      </c>
      <c r="D1144" s="85">
        <v>15</v>
      </c>
      <c r="E1144" s="86">
        <v>42233.625</v>
      </c>
      <c r="F1144" s="88" t="s">
        <v>378</v>
      </c>
      <c r="G1144" s="89" t="s">
        <v>379</v>
      </c>
      <c r="J1144" s="94">
        <v>164</v>
      </c>
      <c r="K1144" s="94">
        <v>160</v>
      </c>
      <c r="P1144" s="94">
        <v>164</v>
      </c>
      <c r="Q1144" s="94">
        <v>160</v>
      </c>
      <c r="AS1144" s="94">
        <v>14</v>
      </c>
      <c r="AT1144" s="94">
        <v>146</v>
      </c>
    </row>
    <row r="1145" spans="1:46">
      <c r="A1145" s="85" t="s">
        <v>62</v>
      </c>
      <c r="B1145" s="86">
        <v>42233.833333333336</v>
      </c>
      <c r="C1145" s="87">
        <v>42233</v>
      </c>
      <c r="D1145" s="85">
        <v>16</v>
      </c>
      <c r="E1145" s="86">
        <v>42233.666666666664</v>
      </c>
      <c r="F1145" s="88" t="s">
        <v>378</v>
      </c>
      <c r="G1145" s="89" t="s">
        <v>379</v>
      </c>
      <c r="J1145" s="94">
        <v>164</v>
      </c>
      <c r="K1145" s="94">
        <v>160</v>
      </c>
      <c r="P1145" s="94">
        <v>164</v>
      </c>
      <c r="Q1145" s="94">
        <v>160</v>
      </c>
      <c r="AS1145" s="94">
        <v>17</v>
      </c>
      <c r="AT1145" s="94">
        <v>144</v>
      </c>
    </row>
    <row r="1146" spans="1:46">
      <c r="A1146" s="85" t="s">
        <v>62</v>
      </c>
      <c r="B1146" s="86">
        <v>42233.875</v>
      </c>
      <c r="C1146" s="87">
        <v>42233</v>
      </c>
      <c r="D1146" s="85">
        <v>17</v>
      </c>
      <c r="E1146" s="86">
        <v>42233.708333333336</v>
      </c>
      <c r="F1146" s="88" t="s">
        <v>378</v>
      </c>
      <c r="G1146" s="89" t="s">
        <v>379</v>
      </c>
      <c r="J1146" s="94">
        <v>165</v>
      </c>
      <c r="K1146" s="94">
        <v>160</v>
      </c>
      <c r="P1146" s="94">
        <v>165</v>
      </c>
      <c r="Q1146" s="94">
        <v>160</v>
      </c>
      <c r="AS1146" s="94">
        <v>11</v>
      </c>
      <c r="AT1146" s="94">
        <v>149</v>
      </c>
    </row>
    <row r="1147" spans="1:46">
      <c r="A1147" s="85" t="s">
        <v>62</v>
      </c>
      <c r="B1147" s="86">
        <v>42233.916666666664</v>
      </c>
      <c r="C1147" s="87">
        <v>42233</v>
      </c>
      <c r="D1147" s="85">
        <v>18</v>
      </c>
      <c r="E1147" s="86">
        <v>42233.75</v>
      </c>
      <c r="F1147" s="88" t="s">
        <v>378</v>
      </c>
      <c r="G1147" s="89" t="s">
        <v>379</v>
      </c>
      <c r="J1147" s="94">
        <v>164</v>
      </c>
      <c r="K1147" s="94">
        <v>160</v>
      </c>
      <c r="P1147" s="94">
        <v>164</v>
      </c>
      <c r="Q1147" s="94">
        <v>160</v>
      </c>
      <c r="AS1147" s="94">
        <v>8</v>
      </c>
      <c r="AT1147" s="94">
        <v>152</v>
      </c>
    </row>
    <row r="1148" spans="1:46">
      <c r="A1148" s="85" t="s">
        <v>62</v>
      </c>
      <c r="B1148" s="86">
        <v>42233.958333333336</v>
      </c>
      <c r="C1148" s="87">
        <v>42233</v>
      </c>
      <c r="D1148" s="85">
        <v>19</v>
      </c>
      <c r="E1148" s="86">
        <v>42233.791666666664</v>
      </c>
      <c r="F1148" s="88" t="s">
        <v>378</v>
      </c>
      <c r="G1148" s="89" t="s">
        <v>379</v>
      </c>
      <c r="J1148" s="94">
        <v>164</v>
      </c>
      <c r="K1148" s="94">
        <v>160</v>
      </c>
      <c r="P1148" s="94">
        <v>164</v>
      </c>
      <c r="Q1148" s="94">
        <v>160</v>
      </c>
      <c r="AS1148" s="94">
        <v>20</v>
      </c>
      <c r="AT1148" s="94">
        <v>141</v>
      </c>
    </row>
    <row r="1149" spans="1:46">
      <c r="A1149" s="85" t="s">
        <v>62</v>
      </c>
      <c r="B1149" s="86">
        <v>42234</v>
      </c>
      <c r="C1149" s="87">
        <v>42233</v>
      </c>
      <c r="D1149" s="85">
        <v>20</v>
      </c>
      <c r="E1149" s="86">
        <v>42233.833333333336</v>
      </c>
      <c r="F1149" s="88" t="s">
        <v>378</v>
      </c>
      <c r="G1149" s="89" t="s">
        <v>379</v>
      </c>
      <c r="J1149" s="94">
        <v>164</v>
      </c>
      <c r="K1149" s="94">
        <v>159</v>
      </c>
      <c r="P1149" s="94">
        <v>164</v>
      </c>
      <c r="Q1149" s="94">
        <v>159</v>
      </c>
      <c r="AS1149" s="94">
        <v>28</v>
      </c>
      <c r="AT1149" s="94">
        <v>130</v>
      </c>
    </row>
    <row r="1150" spans="1:46">
      <c r="A1150" s="85" t="s">
        <v>62</v>
      </c>
      <c r="B1150" s="86">
        <v>42234.041666666664</v>
      </c>
      <c r="C1150" s="87">
        <v>42233</v>
      </c>
      <c r="D1150" s="85">
        <v>21</v>
      </c>
      <c r="E1150" s="86">
        <v>42233.875</v>
      </c>
      <c r="F1150" s="88" t="s">
        <v>378</v>
      </c>
      <c r="G1150" s="89" t="s">
        <v>379</v>
      </c>
      <c r="J1150" s="94">
        <v>6</v>
      </c>
      <c r="K1150" s="94">
        <v>7</v>
      </c>
      <c r="P1150" s="94">
        <v>6</v>
      </c>
      <c r="Q1150" s="94">
        <v>7</v>
      </c>
      <c r="AS1150" s="94">
        <v>1</v>
      </c>
      <c r="AT1150" s="94">
        <v>8</v>
      </c>
    </row>
    <row r="1151" spans="1:46">
      <c r="A1151" s="85" t="s">
        <v>62</v>
      </c>
      <c r="B1151" s="86">
        <v>42234.083333333336</v>
      </c>
      <c r="C1151" s="87">
        <v>42233</v>
      </c>
      <c r="D1151" s="85">
        <v>22</v>
      </c>
      <c r="E1151" s="86">
        <v>42233.916666666664</v>
      </c>
      <c r="F1151" s="88" t="s">
        <v>378</v>
      </c>
      <c r="G1151" s="89" t="s">
        <v>379</v>
      </c>
      <c r="J1151" s="94">
        <v>1</v>
      </c>
      <c r="K1151" s="94">
        <v>0</v>
      </c>
      <c r="P1151" s="94">
        <v>1</v>
      </c>
      <c r="Q1151" s="94">
        <v>0</v>
      </c>
      <c r="AS1151" s="94">
        <v>-2</v>
      </c>
      <c r="AT1151" s="94">
        <v>2</v>
      </c>
    </row>
    <row r="1152" spans="1:46">
      <c r="A1152" s="85" t="s">
        <v>62</v>
      </c>
      <c r="B1152" s="86">
        <v>42234.125</v>
      </c>
      <c r="C1152" s="87">
        <v>42233</v>
      </c>
      <c r="D1152" s="85">
        <v>23</v>
      </c>
      <c r="E1152" s="86">
        <v>42233.958333333336</v>
      </c>
      <c r="F1152" s="88" t="s">
        <v>378</v>
      </c>
      <c r="G1152" s="89" t="s">
        <v>379</v>
      </c>
      <c r="J1152" s="94">
        <v>0</v>
      </c>
      <c r="K1152" s="94">
        <v>-1</v>
      </c>
      <c r="P1152" s="94">
        <v>0</v>
      </c>
      <c r="Q1152" s="94">
        <v>-1</v>
      </c>
      <c r="AS1152" s="94">
        <v>4</v>
      </c>
      <c r="AT1152" s="94">
        <v>-4</v>
      </c>
    </row>
    <row r="1153" spans="1:46">
      <c r="A1153" s="85" t="s">
        <v>62</v>
      </c>
      <c r="B1153" s="86">
        <v>42234.166666666664</v>
      </c>
      <c r="C1153" s="87">
        <v>42233</v>
      </c>
      <c r="D1153" s="85">
        <v>24</v>
      </c>
      <c r="E1153" s="86">
        <v>42234</v>
      </c>
      <c r="F1153" s="88" t="s">
        <v>378</v>
      </c>
      <c r="G1153" s="89" t="s">
        <v>379</v>
      </c>
      <c r="J1153" s="94">
        <v>1</v>
      </c>
      <c r="K1153" s="94">
        <v>0</v>
      </c>
      <c r="P1153" s="94">
        <v>1</v>
      </c>
      <c r="Q1153" s="94">
        <v>0</v>
      </c>
      <c r="AS1153" s="94">
        <v>1</v>
      </c>
      <c r="AT1153" s="94">
        <v>-1</v>
      </c>
    </row>
    <row r="1154" spans="1:46">
      <c r="A1154" s="85" t="s">
        <v>62</v>
      </c>
      <c r="B1154" s="86">
        <v>42234.208333333336</v>
      </c>
      <c r="C1154" s="87">
        <v>42234</v>
      </c>
      <c r="D1154" s="85">
        <v>1</v>
      </c>
      <c r="E1154" s="86">
        <v>42234.041666666664</v>
      </c>
      <c r="F1154" s="88" t="s">
        <v>378</v>
      </c>
      <c r="G1154" s="89" t="s">
        <v>379</v>
      </c>
      <c r="J1154" s="94">
        <v>0</v>
      </c>
      <c r="K1154" s="94">
        <v>0</v>
      </c>
      <c r="P1154" s="94">
        <v>0</v>
      </c>
      <c r="Q1154" s="94">
        <v>0</v>
      </c>
      <c r="AS1154" s="94">
        <v>-10</v>
      </c>
      <c r="AT1154" s="94">
        <v>10</v>
      </c>
    </row>
    <row r="1155" spans="1:46">
      <c r="A1155" s="85" t="s">
        <v>62</v>
      </c>
      <c r="B1155" s="86">
        <v>42234.25</v>
      </c>
      <c r="C1155" s="87">
        <v>42234</v>
      </c>
      <c r="D1155" s="85">
        <v>2</v>
      </c>
      <c r="E1155" s="86">
        <v>42234.083333333336</v>
      </c>
      <c r="F1155" s="88" t="s">
        <v>378</v>
      </c>
      <c r="G1155" s="89" t="s">
        <v>379</v>
      </c>
      <c r="J1155" s="94">
        <v>1</v>
      </c>
      <c r="K1155" s="94">
        <v>0</v>
      </c>
      <c r="P1155" s="94">
        <v>1</v>
      </c>
      <c r="Q1155" s="94">
        <v>0</v>
      </c>
      <c r="AS1155" s="94">
        <v>-13</v>
      </c>
      <c r="AT1155" s="94">
        <v>14</v>
      </c>
    </row>
    <row r="1156" spans="1:46">
      <c r="A1156" s="85" t="s">
        <v>62</v>
      </c>
      <c r="B1156" s="86">
        <v>42234.291666666664</v>
      </c>
      <c r="C1156" s="87">
        <v>42234</v>
      </c>
      <c r="D1156" s="85">
        <v>3</v>
      </c>
      <c r="E1156" s="86">
        <v>42234.125</v>
      </c>
      <c r="F1156" s="88" t="s">
        <v>378</v>
      </c>
      <c r="G1156" s="89" t="s">
        <v>379</v>
      </c>
      <c r="J1156" s="94">
        <v>0</v>
      </c>
      <c r="K1156" s="94">
        <v>0</v>
      </c>
      <c r="P1156" s="94">
        <v>0</v>
      </c>
      <c r="Q1156" s="94">
        <v>0</v>
      </c>
      <c r="AS1156" s="94">
        <v>-19</v>
      </c>
      <c r="AT1156" s="94">
        <v>19</v>
      </c>
    </row>
    <row r="1157" spans="1:46">
      <c r="A1157" s="85" t="s">
        <v>62</v>
      </c>
      <c r="B1157" s="86">
        <v>42234.333333333336</v>
      </c>
      <c r="C1157" s="87">
        <v>42234</v>
      </c>
      <c r="D1157" s="85">
        <v>4</v>
      </c>
      <c r="E1157" s="86">
        <v>42234.166666666664</v>
      </c>
      <c r="F1157" s="88" t="s">
        <v>378</v>
      </c>
      <c r="G1157" s="89" t="s">
        <v>379</v>
      </c>
      <c r="J1157" s="94">
        <v>1</v>
      </c>
      <c r="K1157" s="94">
        <v>0</v>
      </c>
      <c r="P1157" s="94">
        <v>1</v>
      </c>
      <c r="Q1157" s="94">
        <v>0</v>
      </c>
      <c r="AS1157" s="94">
        <v>-20</v>
      </c>
      <c r="AT1157" s="94">
        <v>20</v>
      </c>
    </row>
    <row r="1158" spans="1:46">
      <c r="A1158" s="85" t="s">
        <v>62</v>
      </c>
      <c r="B1158" s="86">
        <v>42234.375</v>
      </c>
      <c r="C1158" s="87">
        <v>42234</v>
      </c>
      <c r="D1158" s="85">
        <v>5</v>
      </c>
      <c r="E1158" s="86">
        <v>42234.208333333336</v>
      </c>
      <c r="F1158" s="88" t="s">
        <v>378</v>
      </c>
      <c r="G1158" s="89" t="s">
        <v>379</v>
      </c>
      <c r="J1158" s="94">
        <v>0</v>
      </c>
      <c r="K1158" s="94">
        <v>0</v>
      </c>
      <c r="P1158" s="94">
        <v>0</v>
      </c>
      <c r="Q1158" s="94">
        <v>0</v>
      </c>
      <c r="AS1158" s="94">
        <v>-21</v>
      </c>
      <c r="AT1158" s="94">
        <v>20</v>
      </c>
    </row>
    <row r="1159" spans="1:46">
      <c r="A1159" s="85" t="s">
        <v>62</v>
      </c>
      <c r="B1159" s="86">
        <v>42234.416666666664</v>
      </c>
      <c r="C1159" s="87">
        <v>42234</v>
      </c>
      <c r="D1159" s="85">
        <v>6</v>
      </c>
      <c r="E1159" s="86">
        <v>42234.25</v>
      </c>
      <c r="F1159" s="88" t="s">
        <v>378</v>
      </c>
      <c r="G1159" s="89" t="s">
        <v>379</v>
      </c>
      <c r="J1159" s="94">
        <v>1</v>
      </c>
      <c r="K1159" s="94">
        <v>0</v>
      </c>
      <c r="P1159" s="94">
        <v>1</v>
      </c>
      <c r="Q1159" s="94">
        <v>0</v>
      </c>
      <c r="AS1159" s="94">
        <v>-18</v>
      </c>
      <c r="AT1159" s="94">
        <v>18</v>
      </c>
    </row>
    <row r="1160" spans="1:46">
      <c r="A1160" s="85" t="s">
        <v>62</v>
      </c>
      <c r="B1160" s="86">
        <v>42234.458333333336</v>
      </c>
      <c r="C1160" s="87">
        <v>42234</v>
      </c>
      <c r="D1160" s="85">
        <v>7</v>
      </c>
      <c r="E1160" s="86">
        <v>42234.291666666664</v>
      </c>
      <c r="F1160" s="88" t="s">
        <v>378</v>
      </c>
      <c r="G1160" s="89" t="s">
        <v>379</v>
      </c>
      <c r="J1160" s="94">
        <v>0</v>
      </c>
      <c r="K1160" s="94">
        <v>0</v>
      </c>
      <c r="P1160" s="94">
        <v>0</v>
      </c>
      <c r="Q1160" s="94">
        <v>0</v>
      </c>
      <c r="AS1160" s="94">
        <v>-19</v>
      </c>
      <c r="AT1160" s="94">
        <v>19</v>
      </c>
    </row>
    <row r="1161" spans="1:46">
      <c r="A1161" s="85" t="s">
        <v>62</v>
      </c>
      <c r="B1161" s="86">
        <v>42234.5</v>
      </c>
      <c r="C1161" s="87">
        <v>42234</v>
      </c>
      <c r="D1161" s="85">
        <v>8</v>
      </c>
      <c r="E1161" s="86">
        <v>42234.333333333336</v>
      </c>
      <c r="F1161" s="88" t="s">
        <v>378</v>
      </c>
      <c r="G1161" s="89" t="s">
        <v>379</v>
      </c>
      <c r="J1161" s="94">
        <v>1</v>
      </c>
      <c r="K1161" s="94">
        <v>-1</v>
      </c>
      <c r="P1161" s="94">
        <v>1</v>
      </c>
      <c r="Q1161" s="94">
        <v>-1</v>
      </c>
      <c r="AS1161" s="94">
        <v>-10</v>
      </c>
      <c r="AT1161" s="94">
        <v>10</v>
      </c>
    </row>
    <row r="1162" spans="1:46">
      <c r="A1162" s="85" t="s">
        <v>62</v>
      </c>
      <c r="B1162" s="86">
        <v>42234.541666666664</v>
      </c>
      <c r="C1162" s="87">
        <v>42234</v>
      </c>
      <c r="D1162" s="85">
        <v>9</v>
      </c>
      <c r="E1162" s="86">
        <v>42234.375</v>
      </c>
      <c r="F1162" s="88" t="s">
        <v>378</v>
      </c>
      <c r="G1162" s="89" t="s">
        <v>379</v>
      </c>
      <c r="J1162" s="94">
        <v>0</v>
      </c>
      <c r="K1162" s="94">
        <v>1</v>
      </c>
      <c r="P1162" s="94">
        <v>0</v>
      </c>
      <c r="Q1162" s="94">
        <v>1</v>
      </c>
      <c r="AS1162" s="94">
        <v>-6</v>
      </c>
      <c r="AT1162" s="94">
        <v>7</v>
      </c>
    </row>
    <row r="1163" spans="1:46">
      <c r="A1163" s="85" t="s">
        <v>62</v>
      </c>
      <c r="B1163" s="86">
        <v>42234.583333333336</v>
      </c>
      <c r="C1163" s="87">
        <v>42234</v>
      </c>
      <c r="D1163" s="85">
        <v>10</v>
      </c>
      <c r="E1163" s="86">
        <v>42234.416666666664</v>
      </c>
      <c r="F1163" s="88" t="s">
        <v>378</v>
      </c>
      <c r="G1163" s="89" t="s">
        <v>379</v>
      </c>
      <c r="J1163" s="94">
        <v>1</v>
      </c>
      <c r="K1163" s="94">
        <v>-1</v>
      </c>
      <c r="P1163" s="94">
        <v>1</v>
      </c>
      <c r="Q1163" s="94">
        <v>-1</v>
      </c>
      <c r="AS1163" s="94">
        <v>-8</v>
      </c>
      <c r="AT1163" s="94">
        <v>6</v>
      </c>
    </row>
    <row r="1164" spans="1:46">
      <c r="A1164" s="85" t="s">
        <v>62</v>
      </c>
      <c r="B1164" s="86">
        <v>42234.625</v>
      </c>
      <c r="C1164" s="87">
        <v>42234</v>
      </c>
      <c r="D1164" s="85">
        <v>11</v>
      </c>
      <c r="E1164" s="86">
        <v>42234.458333333336</v>
      </c>
      <c r="F1164" s="88" t="s">
        <v>378</v>
      </c>
      <c r="G1164" s="89" t="s">
        <v>379</v>
      </c>
      <c r="J1164" s="94">
        <v>0</v>
      </c>
      <c r="K1164" s="94">
        <v>-1</v>
      </c>
      <c r="P1164" s="94">
        <v>0</v>
      </c>
      <c r="Q1164" s="94">
        <v>-1</v>
      </c>
      <c r="AS1164" s="94">
        <v>-7</v>
      </c>
      <c r="AT1164" s="94">
        <v>9</v>
      </c>
    </row>
    <row r="1165" spans="1:46">
      <c r="A1165" s="85" t="s">
        <v>62</v>
      </c>
      <c r="B1165" s="86">
        <v>42234.666666666664</v>
      </c>
      <c r="C1165" s="87">
        <v>42234</v>
      </c>
      <c r="D1165" s="85">
        <v>12</v>
      </c>
      <c r="E1165" s="86">
        <v>42234.5</v>
      </c>
      <c r="F1165" s="88" t="s">
        <v>378</v>
      </c>
      <c r="G1165" s="89" t="s">
        <v>379</v>
      </c>
      <c r="J1165" s="94">
        <v>3</v>
      </c>
      <c r="K1165" s="94">
        <v>2</v>
      </c>
      <c r="P1165" s="94">
        <v>3</v>
      </c>
      <c r="Q1165" s="94">
        <v>2</v>
      </c>
      <c r="AS1165" s="94">
        <v>-9</v>
      </c>
      <c r="AT1165" s="94">
        <v>8</v>
      </c>
    </row>
    <row r="1166" spans="1:46">
      <c r="A1166" s="85" t="s">
        <v>62</v>
      </c>
      <c r="B1166" s="86">
        <v>42234.708333333336</v>
      </c>
      <c r="C1166" s="87">
        <v>42234</v>
      </c>
      <c r="D1166" s="85">
        <v>13</v>
      </c>
      <c r="E1166" s="86">
        <v>42234.541666666664</v>
      </c>
      <c r="F1166" s="88" t="s">
        <v>378</v>
      </c>
      <c r="G1166" s="89" t="s">
        <v>379</v>
      </c>
      <c r="J1166" s="94">
        <v>155</v>
      </c>
      <c r="K1166" s="94">
        <v>152</v>
      </c>
      <c r="P1166" s="94">
        <v>155</v>
      </c>
      <c r="Q1166" s="94">
        <v>152</v>
      </c>
      <c r="AS1166" s="94">
        <v>4</v>
      </c>
      <c r="AT1166" s="94">
        <v>71</v>
      </c>
    </row>
    <row r="1167" spans="1:46">
      <c r="A1167" s="85" t="s">
        <v>62</v>
      </c>
      <c r="B1167" s="86">
        <v>42234.75</v>
      </c>
      <c r="C1167" s="87">
        <v>42234</v>
      </c>
      <c r="D1167" s="85">
        <v>14</v>
      </c>
      <c r="E1167" s="86">
        <v>42234.583333333336</v>
      </c>
      <c r="F1167" s="88" t="s">
        <v>378</v>
      </c>
      <c r="G1167" s="89" t="s">
        <v>379</v>
      </c>
      <c r="J1167" s="94">
        <v>166</v>
      </c>
      <c r="K1167" s="94">
        <v>160</v>
      </c>
      <c r="P1167" s="94">
        <v>166</v>
      </c>
      <c r="Q1167" s="94">
        <v>160</v>
      </c>
      <c r="AS1167" s="94">
        <v>25</v>
      </c>
      <c r="AT1167" s="94">
        <v>131</v>
      </c>
    </row>
    <row r="1168" spans="1:46">
      <c r="A1168" s="85" t="s">
        <v>62</v>
      </c>
      <c r="B1168" s="86">
        <v>42234.791666666664</v>
      </c>
      <c r="C1168" s="87">
        <v>42234</v>
      </c>
      <c r="D1168" s="85">
        <v>15</v>
      </c>
      <c r="E1168" s="86">
        <v>42234.625</v>
      </c>
      <c r="F1168" s="88" t="s">
        <v>378</v>
      </c>
      <c r="G1168" s="89" t="s">
        <v>379</v>
      </c>
      <c r="J1168" s="94">
        <v>164</v>
      </c>
      <c r="K1168" s="94">
        <v>160</v>
      </c>
      <c r="P1168" s="94">
        <v>164</v>
      </c>
      <c r="Q1168" s="94">
        <v>160</v>
      </c>
      <c r="AS1168" s="94">
        <v>17</v>
      </c>
      <c r="AT1168" s="94">
        <v>144</v>
      </c>
    </row>
    <row r="1169" spans="1:46">
      <c r="A1169" s="85" t="s">
        <v>62</v>
      </c>
      <c r="B1169" s="86">
        <v>42234.833333333336</v>
      </c>
      <c r="C1169" s="87">
        <v>42234</v>
      </c>
      <c r="D1169" s="85">
        <v>16</v>
      </c>
      <c r="E1169" s="86">
        <v>42234.666666666664</v>
      </c>
      <c r="F1169" s="88" t="s">
        <v>378</v>
      </c>
      <c r="G1169" s="89" t="s">
        <v>379</v>
      </c>
      <c r="J1169" s="94">
        <v>164</v>
      </c>
      <c r="K1169" s="94">
        <v>161</v>
      </c>
      <c r="P1169" s="94">
        <v>164</v>
      </c>
      <c r="Q1169" s="94">
        <v>161</v>
      </c>
      <c r="AS1169" s="94">
        <v>7</v>
      </c>
      <c r="AT1169" s="94">
        <v>153</v>
      </c>
    </row>
    <row r="1170" spans="1:46">
      <c r="A1170" s="85" t="s">
        <v>62</v>
      </c>
      <c r="B1170" s="86">
        <v>42234.875</v>
      </c>
      <c r="C1170" s="87">
        <v>42234</v>
      </c>
      <c r="D1170" s="85">
        <v>17</v>
      </c>
      <c r="E1170" s="86">
        <v>42234.708333333336</v>
      </c>
      <c r="F1170" s="88" t="s">
        <v>378</v>
      </c>
      <c r="G1170" s="89" t="s">
        <v>379</v>
      </c>
      <c r="J1170" s="94">
        <v>164</v>
      </c>
      <c r="K1170" s="94">
        <v>160</v>
      </c>
      <c r="P1170" s="94">
        <v>164</v>
      </c>
      <c r="Q1170" s="94">
        <v>160</v>
      </c>
      <c r="AS1170" s="94">
        <v>16</v>
      </c>
      <c r="AT1170" s="94">
        <v>144</v>
      </c>
    </row>
    <row r="1171" spans="1:46">
      <c r="A1171" s="85" t="s">
        <v>62</v>
      </c>
      <c r="B1171" s="86">
        <v>42234.916666666664</v>
      </c>
      <c r="C1171" s="87">
        <v>42234</v>
      </c>
      <c r="D1171" s="85">
        <v>18</v>
      </c>
      <c r="E1171" s="86">
        <v>42234.75</v>
      </c>
      <c r="F1171" s="88" t="s">
        <v>378</v>
      </c>
      <c r="G1171" s="89" t="s">
        <v>379</v>
      </c>
      <c r="J1171" s="94">
        <v>164</v>
      </c>
      <c r="K1171" s="94">
        <v>160</v>
      </c>
      <c r="P1171" s="94">
        <v>164</v>
      </c>
      <c r="Q1171" s="94">
        <v>160</v>
      </c>
      <c r="AS1171" s="94">
        <v>22</v>
      </c>
      <c r="AT1171" s="94">
        <v>138</v>
      </c>
    </row>
    <row r="1172" spans="1:46">
      <c r="A1172" s="85" t="s">
        <v>62</v>
      </c>
      <c r="B1172" s="86">
        <v>42234.958333333336</v>
      </c>
      <c r="C1172" s="87">
        <v>42234</v>
      </c>
      <c r="D1172" s="85">
        <v>19</v>
      </c>
      <c r="E1172" s="86">
        <v>42234.791666666664</v>
      </c>
      <c r="F1172" s="88" t="s">
        <v>378</v>
      </c>
      <c r="G1172" s="89" t="s">
        <v>379</v>
      </c>
      <c r="J1172" s="94">
        <v>163</v>
      </c>
      <c r="K1172" s="94">
        <v>161</v>
      </c>
      <c r="P1172" s="94">
        <v>163</v>
      </c>
      <c r="Q1172" s="94">
        <v>161</v>
      </c>
      <c r="AS1172" s="94">
        <v>28</v>
      </c>
      <c r="AT1172" s="94">
        <v>132</v>
      </c>
    </row>
    <row r="1173" spans="1:46">
      <c r="A1173" s="85" t="s">
        <v>62</v>
      </c>
      <c r="B1173" s="86">
        <v>42235</v>
      </c>
      <c r="C1173" s="87">
        <v>42234</v>
      </c>
      <c r="D1173" s="85">
        <v>20</v>
      </c>
      <c r="E1173" s="86">
        <v>42234.833333333336</v>
      </c>
      <c r="F1173" s="88" t="s">
        <v>378</v>
      </c>
      <c r="G1173" s="89" t="s">
        <v>379</v>
      </c>
      <c r="J1173" s="94">
        <v>164</v>
      </c>
      <c r="K1173" s="94">
        <v>158</v>
      </c>
      <c r="P1173" s="94">
        <v>164</v>
      </c>
      <c r="Q1173" s="94">
        <v>158</v>
      </c>
      <c r="AS1173" s="94">
        <v>23</v>
      </c>
      <c r="AT1173" s="94">
        <v>136</v>
      </c>
    </row>
    <row r="1174" spans="1:46">
      <c r="A1174" s="85" t="s">
        <v>62</v>
      </c>
      <c r="B1174" s="86">
        <v>42235.041666666664</v>
      </c>
      <c r="C1174" s="87">
        <v>42234</v>
      </c>
      <c r="D1174" s="85">
        <v>21</v>
      </c>
      <c r="E1174" s="86">
        <v>42234.875</v>
      </c>
      <c r="F1174" s="88" t="s">
        <v>378</v>
      </c>
      <c r="G1174" s="89" t="s">
        <v>379</v>
      </c>
      <c r="J1174" s="94">
        <v>9</v>
      </c>
      <c r="K1174" s="94">
        <v>9</v>
      </c>
      <c r="P1174" s="94">
        <v>9</v>
      </c>
      <c r="Q1174" s="94">
        <v>9</v>
      </c>
      <c r="AS1174" s="94">
        <v>38</v>
      </c>
      <c r="AT1174" s="94">
        <v>122</v>
      </c>
    </row>
    <row r="1175" spans="1:46">
      <c r="A1175" s="85" t="s">
        <v>62</v>
      </c>
      <c r="B1175" s="86">
        <v>42235.083333333336</v>
      </c>
      <c r="C1175" s="87">
        <v>42234</v>
      </c>
      <c r="D1175" s="85">
        <v>22</v>
      </c>
      <c r="E1175" s="86">
        <v>42234.916666666664</v>
      </c>
      <c r="F1175" s="88" t="s">
        <v>378</v>
      </c>
      <c r="G1175" s="89" t="s">
        <v>379</v>
      </c>
      <c r="J1175" s="94">
        <v>1</v>
      </c>
      <c r="K1175" s="94">
        <v>0</v>
      </c>
      <c r="P1175" s="94">
        <v>1</v>
      </c>
      <c r="Q1175" s="94">
        <v>0</v>
      </c>
      <c r="AS1175" s="94">
        <v>8</v>
      </c>
      <c r="AT1175" s="94">
        <v>71</v>
      </c>
    </row>
    <row r="1176" spans="1:46">
      <c r="A1176" s="85" t="s">
        <v>62</v>
      </c>
      <c r="B1176" s="86">
        <v>42235.125</v>
      </c>
      <c r="C1176" s="87">
        <v>42234</v>
      </c>
      <c r="D1176" s="85">
        <v>23</v>
      </c>
      <c r="E1176" s="86">
        <v>42234.958333333336</v>
      </c>
      <c r="F1176" s="88" t="s">
        <v>378</v>
      </c>
      <c r="G1176" s="89" t="s">
        <v>379</v>
      </c>
      <c r="J1176" s="94">
        <v>0</v>
      </c>
      <c r="K1176" s="94">
        <v>0</v>
      </c>
      <c r="P1176" s="94">
        <v>0</v>
      </c>
      <c r="Q1176" s="94">
        <v>0</v>
      </c>
      <c r="AS1176" s="94">
        <v>-8</v>
      </c>
      <c r="AT1176" s="94">
        <v>11</v>
      </c>
    </row>
    <row r="1177" spans="1:46">
      <c r="A1177" s="85" t="s">
        <v>62</v>
      </c>
      <c r="B1177" s="86">
        <v>42235.166666666664</v>
      </c>
      <c r="C1177" s="87">
        <v>42234</v>
      </c>
      <c r="D1177" s="85">
        <v>24</v>
      </c>
      <c r="E1177" s="86">
        <v>42235</v>
      </c>
      <c r="F1177" s="88" t="s">
        <v>378</v>
      </c>
      <c r="G1177" s="89" t="s">
        <v>379</v>
      </c>
      <c r="J1177" s="94">
        <v>1</v>
      </c>
      <c r="K1177" s="94">
        <v>0</v>
      </c>
      <c r="P1177" s="94">
        <v>1</v>
      </c>
      <c r="Q1177" s="94">
        <v>0</v>
      </c>
      <c r="AS1177" s="94">
        <v>-7</v>
      </c>
      <c r="AT1177" s="94">
        <v>6</v>
      </c>
    </row>
    <row r="1178" spans="1:46">
      <c r="A1178" s="85" t="s">
        <v>62</v>
      </c>
      <c r="B1178" s="86">
        <v>42235.208333333336</v>
      </c>
      <c r="C1178" s="87">
        <v>42235</v>
      </c>
      <c r="D1178" s="85">
        <v>1</v>
      </c>
      <c r="E1178" s="86">
        <v>42235.041666666664</v>
      </c>
      <c r="F1178" s="88" t="s">
        <v>378</v>
      </c>
      <c r="G1178" s="89" t="s">
        <v>379</v>
      </c>
      <c r="J1178" s="94">
        <v>0</v>
      </c>
      <c r="K1178" s="94">
        <v>0</v>
      </c>
      <c r="P1178" s="94">
        <v>0</v>
      </c>
      <c r="Q1178" s="94">
        <v>0</v>
      </c>
      <c r="AS1178" s="94">
        <v>-10</v>
      </c>
      <c r="AT1178" s="94">
        <v>10</v>
      </c>
    </row>
    <row r="1179" spans="1:46">
      <c r="A1179" s="85" t="s">
        <v>62</v>
      </c>
      <c r="B1179" s="86">
        <v>42235.25</v>
      </c>
      <c r="C1179" s="87">
        <v>42235</v>
      </c>
      <c r="D1179" s="85">
        <v>2</v>
      </c>
      <c r="E1179" s="86">
        <v>42235.083333333336</v>
      </c>
      <c r="F1179" s="88" t="s">
        <v>378</v>
      </c>
      <c r="G1179" s="89" t="s">
        <v>379</v>
      </c>
      <c r="J1179" s="94">
        <v>1</v>
      </c>
      <c r="K1179" s="94">
        <v>1</v>
      </c>
      <c r="P1179" s="94">
        <v>1</v>
      </c>
      <c r="Q1179" s="94">
        <v>1</v>
      </c>
      <c r="AS1179" s="94">
        <v>-13</v>
      </c>
      <c r="AT1179" s="94">
        <v>14</v>
      </c>
    </row>
    <row r="1180" spans="1:46">
      <c r="A1180" s="85" t="s">
        <v>62</v>
      </c>
      <c r="B1180" s="86">
        <v>42235.291666666664</v>
      </c>
      <c r="C1180" s="87">
        <v>42235</v>
      </c>
      <c r="D1180" s="85">
        <v>3</v>
      </c>
      <c r="E1180" s="86">
        <v>42235.125</v>
      </c>
      <c r="F1180" s="88" t="s">
        <v>378</v>
      </c>
      <c r="G1180" s="89" t="s">
        <v>379</v>
      </c>
      <c r="J1180" s="94">
        <v>0</v>
      </c>
      <c r="K1180" s="94">
        <v>0</v>
      </c>
      <c r="P1180" s="94">
        <v>0</v>
      </c>
      <c r="Q1180" s="94">
        <v>0</v>
      </c>
      <c r="AS1180" s="94">
        <v>-19</v>
      </c>
      <c r="AT1180" s="94">
        <v>19</v>
      </c>
    </row>
    <row r="1181" spans="1:46">
      <c r="A1181" s="85" t="s">
        <v>62</v>
      </c>
      <c r="B1181" s="86">
        <v>42235.333333333336</v>
      </c>
      <c r="C1181" s="87">
        <v>42235</v>
      </c>
      <c r="D1181" s="85">
        <v>4</v>
      </c>
      <c r="E1181" s="86">
        <v>42235.166666666664</v>
      </c>
      <c r="F1181" s="88" t="s">
        <v>378</v>
      </c>
      <c r="G1181" s="89" t="s">
        <v>379</v>
      </c>
      <c r="J1181" s="94">
        <v>0</v>
      </c>
      <c r="K1181" s="94">
        <v>0</v>
      </c>
      <c r="P1181" s="94">
        <v>0</v>
      </c>
      <c r="Q1181" s="94">
        <v>0</v>
      </c>
      <c r="AS1181" s="94">
        <v>-20</v>
      </c>
      <c r="AT1181" s="94">
        <v>20</v>
      </c>
    </row>
    <row r="1182" spans="1:46">
      <c r="A1182" s="85" t="s">
        <v>62</v>
      </c>
      <c r="B1182" s="86">
        <v>42235.375</v>
      </c>
      <c r="C1182" s="87">
        <v>42235</v>
      </c>
      <c r="D1182" s="85">
        <v>5</v>
      </c>
      <c r="E1182" s="86">
        <v>42235.208333333336</v>
      </c>
      <c r="F1182" s="88" t="s">
        <v>378</v>
      </c>
      <c r="G1182" s="89" t="s">
        <v>379</v>
      </c>
      <c r="J1182" s="94">
        <v>1</v>
      </c>
      <c r="K1182" s="94">
        <v>-1</v>
      </c>
      <c r="P1182" s="94">
        <v>1</v>
      </c>
      <c r="Q1182" s="94">
        <v>-1</v>
      </c>
      <c r="AS1182" s="94">
        <v>-21</v>
      </c>
      <c r="AT1182" s="94">
        <v>20</v>
      </c>
    </row>
    <row r="1183" spans="1:46">
      <c r="A1183" s="85" t="s">
        <v>62</v>
      </c>
      <c r="B1183" s="86">
        <v>42235.416666666664</v>
      </c>
      <c r="C1183" s="87">
        <v>42235</v>
      </c>
      <c r="D1183" s="85">
        <v>6</v>
      </c>
      <c r="E1183" s="86">
        <v>42235.25</v>
      </c>
      <c r="F1183" s="88" t="s">
        <v>378</v>
      </c>
      <c r="G1183" s="89" t="s">
        <v>379</v>
      </c>
      <c r="J1183" s="94">
        <v>0</v>
      </c>
      <c r="K1183" s="94">
        <v>0</v>
      </c>
      <c r="P1183" s="94">
        <v>0</v>
      </c>
      <c r="Q1183" s="94">
        <v>0</v>
      </c>
      <c r="AS1183" s="94">
        <v>-18</v>
      </c>
      <c r="AT1183" s="94">
        <v>18</v>
      </c>
    </row>
    <row r="1184" spans="1:46">
      <c r="A1184" s="85" t="s">
        <v>62</v>
      </c>
      <c r="B1184" s="86">
        <v>42235.458333333336</v>
      </c>
      <c r="C1184" s="87">
        <v>42235</v>
      </c>
      <c r="D1184" s="85">
        <v>7</v>
      </c>
      <c r="E1184" s="86">
        <v>42235.291666666664</v>
      </c>
      <c r="F1184" s="88" t="s">
        <v>378</v>
      </c>
      <c r="G1184" s="89" t="s">
        <v>379</v>
      </c>
      <c r="J1184" s="94">
        <v>1</v>
      </c>
      <c r="K1184" s="94">
        <v>0</v>
      </c>
      <c r="P1184" s="94">
        <v>1</v>
      </c>
      <c r="Q1184" s="94">
        <v>0</v>
      </c>
      <c r="AS1184" s="94">
        <v>-19</v>
      </c>
      <c r="AT1184" s="94">
        <v>19</v>
      </c>
    </row>
    <row r="1185" spans="1:46">
      <c r="A1185" s="85" t="s">
        <v>62</v>
      </c>
      <c r="B1185" s="86">
        <v>42235.5</v>
      </c>
      <c r="C1185" s="87">
        <v>42235</v>
      </c>
      <c r="D1185" s="85">
        <v>8</v>
      </c>
      <c r="E1185" s="86">
        <v>42235.333333333336</v>
      </c>
      <c r="F1185" s="88" t="s">
        <v>378</v>
      </c>
      <c r="G1185" s="89" t="s">
        <v>379</v>
      </c>
      <c r="J1185" s="94">
        <v>0</v>
      </c>
      <c r="K1185" s="94">
        <v>0</v>
      </c>
      <c r="P1185" s="94">
        <v>0</v>
      </c>
      <c r="Q1185" s="94">
        <v>0</v>
      </c>
      <c r="AS1185" s="94">
        <v>-10</v>
      </c>
      <c r="AT1185" s="94">
        <v>10</v>
      </c>
    </row>
    <row r="1186" spans="1:46">
      <c r="A1186" s="85" t="s">
        <v>62</v>
      </c>
      <c r="B1186" s="86">
        <v>42235.541666666664</v>
      </c>
      <c r="C1186" s="87">
        <v>42235</v>
      </c>
      <c r="D1186" s="85">
        <v>9</v>
      </c>
      <c r="E1186" s="86">
        <v>42235.375</v>
      </c>
      <c r="F1186" s="88" t="s">
        <v>378</v>
      </c>
      <c r="G1186" s="89" t="s">
        <v>379</v>
      </c>
      <c r="J1186" s="94">
        <v>1</v>
      </c>
      <c r="K1186" s="94">
        <v>1</v>
      </c>
      <c r="P1186" s="94">
        <v>1</v>
      </c>
      <c r="Q1186" s="94">
        <v>1</v>
      </c>
      <c r="AS1186" s="94">
        <v>-6</v>
      </c>
      <c r="AT1186" s="94">
        <v>7</v>
      </c>
    </row>
    <row r="1187" spans="1:46">
      <c r="A1187" s="85" t="s">
        <v>62</v>
      </c>
      <c r="B1187" s="86">
        <v>42235.583333333336</v>
      </c>
      <c r="C1187" s="87">
        <v>42235</v>
      </c>
      <c r="D1187" s="85">
        <v>10</v>
      </c>
      <c r="E1187" s="86">
        <v>42235.416666666664</v>
      </c>
      <c r="F1187" s="88" t="s">
        <v>378</v>
      </c>
      <c r="G1187" s="89" t="s">
        <v>379</v>
      </c>
      <c r="J1187" s="94">
        <v>0</v>
      </c>
      <c r="K1187" s="94">
        <v>-2</v>
      </c>
      <c r="P1187" s="94">
        <v>0</v>
      </c>
      <c r="Q1187" s="94">
        <v>-2</v>
      </c>
      <c r="AS1187" s="94">
        <v>-8</v>
      </c>
      <c r="AT1187" s="94">
        <v>6</v>
      </c>
    </row>
    <row r="1188" spans="1:46">
      <c r="A1188" s="85" t="s">
        <v>62</v>
      </c>
      <c r="B1188" s="86">
        <v>42235.625</v>
      </c>
      <c r="C1188" s="87">
        <v>42235</v>
      </c>
      <c r="D1188" s="85">
        <v>11</v>
      </c>
      <c r="E1188" s="86">
        <v>42235.458333333336</v>
      </c>
      <c r="F1188" s="88" t="s">
        <v>378</v>
      </c>
      <c r="G1188" s="89" t="s">
        <v>379</v>
      </c>
      <c r="J1188" s="94">
        <v>1</v>
      </c>
      <c r="K1188" s="94">
        <v>2</v>
      </c>
      <c r="P1188" s="94">
        <v>1</v>
      </c>
      <c r="Q1188" s="94">
        <v>2</v>
      </c>
      <c r="AS1188" s="94">
        <v>-7</v>
      </c>
      <c r="AT1188" s="94">
        <v>9</v>
      </c>
    </row>
    <row r="1189" spans="1:46">
      <c r="A1189" s="85" t="s">
        <v>62</v>
      </c>
      <c r="B1189" s="86">
        <v>42235.666666666664</v>
      </c>
      <c r="C1189" s="87">
        <v>42235</v>
      </c>
      <c r="D1189" s="85">
        <v>12</v>
      </c>
      <c r="E1189" s="86">
        <v>42235.5</v>
      </c>
      <c r="F1189" s="88" t="s">
        <v>378</v>
      </c>
      <c r="G1189" s="89" t="s">
        <v>379</v>
      </c>
      <c r="J1189" s="94">
        <v>2</v>
      </c>
      <c r="K1189" s="94">
        <v>-1</v>
      </c>
      <c r="P1189" s="94">
        <v>2</v>
      </c>
      <c r="Q1189" s="94">
        <v>-1</v>
      </c>
      <c r="AS1189" s="94">
        <v>-9</v>
      </c>
      <c r="AT1189" s="94">
        <v>8</v>
      </c>
    </row>
    <row r="1190" spans="1:46">
      <c r="A1190" s="85" t="s">
        <v>62</v>
      </c>
      <c r="B1190" s="86">
        <v>42235.708333333336</v>
      </c>
      <c r="C1190" s="87">
        <v>42235</v>
      </c>
      <c r="D1190" s="85">
        <v>13</v>
      </c>
      <c r="E1190" s="86">
        <v>42235.541666666664</v>
      </c>
      <c r="F1190" s="88" t="s">
        <v>378</v>
      </c>
      <c r="G1190" s="89" t="s">
        <v>379</v>
      </c>
      <c r="J1190" s="94">
        <v>77</v>
      </c>
      <c r="K1190" s="94">
        <v>75</v>
      </c>
      <c r="P1190" s="94">
        <v>77</v>
      </c>
      <c r="Q1190" s="94">
        <v>75</v>
      </c>
      <c r="AS1190" s="94">
        <v>4</v>
      </c>
      <c r="AT1190" s="94">
        <v>71</v>
      </c>
    </row>
    <row r="1191" spans="1:46">
      <c r="A1191" s="85" t="s">
        <v>62</v>
      </c>
      <c r="B1191" s="86">
        <v>42235.75</v>
      </c>
      <c r="C1191" s="87">
        <v>42235</v>
      </c>
      <c r="D1191" s="85">
        <v>14</v>
      </c>
      <c r="E1191" s="86">
        <v>42235.583333333336</v>
      </c>
      <c r="F1191" s="88" t="s">
        <v>378</v>
      </c>
      <c r="G1191" s="89" t="s">
        <v>379</v>
      </c>
      <c r="J1191" s="94">
        <v>160</v>
      </c>
      <c r="K1191" s="94">
        <v>156</v>
      </c>
      <c r="P1191" s="94">
        <v>160</v>
      </c>
      <c r="Q1191" s="94">
        <v>156</v>
      </c>
      <c r="AS1191" s="94">
        <v>25</v>
      </c>
      <c r="AT1191" s="94">
        <v>131</v>
      </c>
    </row>
    <row r="1192" spans="1:46">
      <c r="A1192" s="85" t="s">
        <v>62</v>
      </c>
      <c r="B1192" s="86">
        <v>42235.791666666664</v>
      </c>
      <c r="C1192" s="87">
        <v>42235</v>
      </c>
      <c r="D1192" s="85">
        <v>15</v>
      </c>
      <c r="E1192" s="86">
        <v>42235.625</v>
      </c>
      <c r="F1192" s="88" t="s">
        <v>378</v>
      </c>
      <c r="G1192" s="89" t="s">
        <v>379</v>
      </c>
      <c r="J1192" s="94">
        <v>165</v>
      </c>
      <c r="K1192" s="94">
        <v>161</v>
      </c>
      <c r="P1192" s="94">
        <v>165</v>
      </c>
      <c r="Q1192" s="94">
        <v>161</v>
      </c>
      <c r="AS1192" s="94">
        <v>17</v>
      </c>
      <c r="AT1192" s="94">
        <v>144</v>
      </c>
    </row>
    <row r="1193" spans="1:46">
      <c r="A1193" s="85" t="s">
        <v>62</v>
      </c>
      <c r="B1193" s="86">
        <v>42235.833333333336</v>
      </c>
      <c r="C1193" s="87">
        <v>42235</v>
      </c>
      <c r="D1193" s="85">
        <v>16</v>
      </c>
      <c r="E1193" s="86">
        <v>42235.666666666664</v>
      </c>
      <c r="F1193" s="88" t="s">
        <v>378</v>
      </c>
      <c r="G1193" s="89" t="s">
        <v>379</v>
      </c>
      <c r="J1193" s="94">
        <v>165</v>
      </c>
      <c r="K1193" s="94">
        <v>160</v>
      </c>
      <c r="P1193" s="94">
        <v>165</v>
      </c>
      <c r="Q1193" s="94">
        <v>160</v>
      </c>
      <c r="AS1193" s="94">
        <v>7</v>
      </c>
      <c r="AT1193" s="94">
        <v>153</v>
      </c>
    </row>
    <row r="1194" spans="1:46">
      <c r="A1194" s="85" t="s">
        <v>62</v>
      </c>
      <c r="B1194" s="86">
        <v>42235.875</v>
      </c>
      <c r="C1194" s="87">
        <v>42235</v>
      </c>
      <c r="D1194" s="85">
        <v>17</v>
      </c>
      <c r="E1194" s="86">
        <v>42235.708333333336</v>
      </c>
      <c r="F1194" s="88" t="s">
        <v>378</v>
      </c>
      <c r="G1194" s="89" t="s">
        <v>379</v>
      </c>
      <c r="J1194" s="94">
        <v>166</v>
      </c>
      <c r="K1194" s="94">
        <v>160</v>
      </c>
      <c r="P1194" s="94">
        <v>166</v>
      </c>
      <c r="Q1194" s="94">
        <v>160</v>
      </c>
      <c r="AS1194" s="94">
        <v>16</v>
      </c>
      <c r="AT1194" s="94">
        <v>144</v>
      </c>
    </row>
    <row r="1195" spans="1:46">
      <c r="A1195" s="85" t="s">
        <v>62</v>
      </c>
      <c r="B1195" s="86">
        <v>42235.916666666664</v>
      </c>
      <c r="C1195" s="87">
        <v>42235</v>
      </c>
      <c r="D1195" s="85">
        <v>18</v>
      </c>
      <c r="E1195" s="86">
        <v>42235.75</v>
      </c>
      <c r="F1195" s="88" t="s">
        <v>378</v>
      </c>
      <c r="G1195" s="89" t="s">
        <v>379</v>
      </c>
      <c r="J1195" s="94">
        <v>165</v>
      </c>
      <c r="K1195" s="94">
        <v>160</v>
      </c>
      <c r="P1195" s="94">
        <v>165</v>
      </c>
      <c r="Q1195" s="94">
        <v>160</v>
      </c>
      <c r="AS1195" s="94">
        <v>22</v>
      </c>
      <c r="AT1195" s="94">
        <v>138</v>
      </c>
    </row>
    <row r="1196" spans="1:46">
      <c r="A1196" s="85" t="s">
        <v>62</v>
      </c>
      <c r="B1196" s="86">
        <v>42235.958333333336</v>
      </c>
      <c r="C1196" s="87">
        <v>42235</v>
      </c>
      <c r="D1196" s="85">
        <v>19</v>
      </c>
      <c r="E1196" s="86">
        <v>42235.791666666664</v>
      </c>
      <c r="F1196" s="88" t="s">
        <v>378</v>
      </c>
      <c r="G1196" s="89" t="s">
        <v>379</v>
      </c>
      <c r="J1196" s="94">
        <v>164</v>
      </c>
      <c r="K1196" s="94">
        <v>160</v>
      </c>
      <c r="P1196" s="94">
        <v>164</v>
      </c>
      <c r="Q1196" s="94">
        <v>160</v>
      </c>
      <c r="AS1196" s="94">
        <v>28</v>
      </c>
      <c r="AT1196" s="94">
        <v>132</v>
      </c>
    </row>
    <row r="1197" spans="1:46">
      <c r="A1197" s="85" t="s">
        <v>62</v>
      </c>
      <c r="B1197" s="86">
        <v>42236</v>
      </c>
      <c r="C1197" s="87">
        <v>42235</v>
      </c>
      <c r="D1197" s="85">
        <v>20</v>
      </c>
      <c r="E1197" s="86">
        <v>42235.833333333336</v>
      </c>
      <c r="F1197" s="88" t="s">
        <v>378</v>
      </c>
      <c r="G1197" s="89" t="s">
        <v>379</v>
      </c>
      <c r="J1197" s="94">
        <v>165</v>
      </c>
      <c r="K1197" s="94">
        <v>159</v>
      </c>
      <c r="P1197" s="94">
        <v>165</v>
      </c>
      <c r="Q1197" s="94">
        <v>159</v>
      </c>
      <c r="AS1197" s="94">
        <v>23</v>
      </c>
      <c r="AT1197" s="94">
        <v>136</v>
      </c>
    </row>
    <row r="1198" spans="1:46">
      <c r="A1198" s="85" t="s">
        <v>62</v>
      </c>
      <c r="B1198" s="86">
        <v>42236.041666666664</v>
      </c>
      <c r="C1198" s="87">
        <v>42235</v>
      </c>
      <c r="D1198" s="85">
        <v>21</v>
      </c>
      <c r="E1198" s="86">
        <v>42235.875</v>
      </c>
      <c r="F1198" s="88" t="s">
        <v>378</v>
      </c>
      <c r="G1198" s="89" t="s">
        <v>379</v>
      </c>
      <c r="J1198" s="94">
        <v>164</v>
      </c>
      <c r="K1198" s="94">
        <v>160</v>
      </c>
      <c r="P1198" s="94">
        <v>164</v>
      </c>
      <c r="Q1198" s="94">
        <v>160</v>
      </c>
      <c r="AS1198" s="94">
        <v>38</v>
      </c>
      <c r="AT1198" s="94">
        <v>122</v>
      </c>
    </row>
    <row r="1199" spans="1:46">
      <c r="A1199" s="85" t="s">
        <v>62</v>
      </c>
      <c r="B1199" s="86">
        <v>42236.083333333336</v>
      </c>
      <c r="C1199" s="87">
        <v>42235</v>
      </c>
      <c r="D1199" s="85">
        <v>22</v>
      </c>
      <c r="E1199" s="86">
        <v>42235.916666666664</v>
      </c>
      <c r="F1199" s="88" t="s">
        <v>378</v>
      </c>
      <c r="G1199" s="89" t="s">
        <v>379</v>
      </c>
      <c r="J1199" s="94">
        <v>81</v>
      </c>
      <c r="K1199" s="94">
        <v>79</v>
      </c>
      <c r="P1199" s="94">
        <v>81</v>
      </c>
      <c r="Q1199" s="94">
        <v>79</v>
      </c>
      <c r="AS1199" s="94">
        <v>8</v>
      </c>
      <c r="AT1199" s="94">
        <v>71</v>
      </c>
    </row>
    <row r="1200" spans="1:46">
      <c r="A1200" s="85" t="s">
        <v>62</v>
      </c>
      <c r="B1200" s="86">
        <v>42236.125</v>
      </c>
      <c r="C1200" s="87">
        <v>42235</v>
      </c>
      <c r="D1200" s="85">
        <v>23</v>
      </c>
      <c r="E1200" s="86">
        <v>42235.958333333336</v>
      </c>
      <c r="F1200" s="88" t="s">
        <v>378</v>
      </c>
      <c r="G1200" s="89" t="s">
        <v>379</v>
      </c>
      <c r="J1200" s="94">
        <v>3</v>
      </c>
      <c r="K1200" s="94">
        <v>3</v>
      </c>
      <c r="P1200" s="94">
        <v>3</v>
      </c>
      <c r="Q1200" s="94">
        <v>3</v>
      </c>
      <c r="AS1200" s="94">
        <v>-8</v>
      </c>
      <c r="AT1200" s="94">
        <v>11</v>
      </c>
    </row>
    <row r="1201" spans="1:46">
      <c r="A1201" s="85" t="s">
        <v>62</v>
      </c>
      <c r="B1201" s="86">
        <v>42236.166666666664</v>
      </c>
      <c r="C1201" s="87">
        <v>42235</v>
      </c>
      <c r="D1201" s="85">
        <v>24</v>
      </c>
      <c r="E1201" s="86">
        <v>42236</v>
      </c>
      <c r="F1201" s="88" t="s">
        <v>378</v>
      </c>
      <c r="G1201" s="89" t="s">
        <v>379</v>
      </c>
      <c r="J1201" s="94">
        <v>0</v>
      </c>
      <c r="K1201" s="94">
        <v>-1</v>
      </c>
      <c r="P1201" s="94">
        <v>0</v>
      </c>
      <c r="Q1201" s="94">
        <v>-1</v>
      </c>
      <c r="AS1201" s="94">
        <v>-7</v>
      </c>
      <c r="AT1201" s="94">
        <v>6</v>
      </c>
    </row>
    <row r="1202" spans="1:46">
      <c r="A1202" s="85" t="s">
        <v>62</v>
      </c>
      <c r="B1202" s="86">
        <v>42236.208333333336</v>
      </c>
      <c r="C1202" s="87">
        <v>42236</v>
      </c>
      <c r="D1202" s="85">
        <v>1</v>
      </c>
      <c r="E1202" s="86">
        <v>42236.041666666664</v>
      </c>
      <c r="F1202" s="88" t="s">
        <v>378</v>
      </c>
      <c r="G1202" s="89" t="s">
        <v>379</v>
      </c>
      <c r="J1202" s="94">
        <v>1</v>
      </c>
      <c r="K1202" s="94">
        <v>0</v>
      </c>
      <c r="P1202" s="94">
        <v>1</v>
      </c>
      <c r="Q1202" s="94">
        <v>0</v>
      </c>
      <c r="AS1202" s="94">
        <v>-11</v>
      </c>
      <c r="AT1202" s="94">
        <v>11</v>
      </c>
    </row>
    <row r="1203" spans="1:46">
      <c r="A1203" s="85" t="s">
        <v>62</v>
      </c>
      <c r="B1203" s="86">
        <v>42236.25</v>
      </c>
      <c r="C1203" s="87">
        <v>42236</v>
      </c>
      <c r="D1203" s="85">
        <v>2</v>
      </c>
      <c r="E1203" s="86">
        <v>42236.083333333336</v>
      </c>
      <c r="F1203" s="88" t="s">
        <v>378</v>
      </c>
      <c r="G1203" s="89" t="s">
        <v>379</v>
      </c>
      <c r="J1203" s="94">
        <v>0</v>
      </c>
      <c r="K1203" s="94">
        <v>0</v>
      </c>
      <c r="P1203" s="94">
        <v>0</v>
      </c>
      <c r="Q1203" s="94">
        <v>0</v>
      </c>
      <c r="AS1203" s="94">
        <v>-13</v>
      </c>
      <c r="AT1203" s="94">
        <v>13</v>
      </c>
    </row>
    <row r="1204" spans="1:46">
      <c r="A1204" s="85" t="s">
        <v>62</v>
      </c>
      <c r="B1204" s="86">
        <v>42236.291666666664</v>
      </c>
      <c r="C1204" s="87">
        <v>42236</v>
      </c>
      <c r="D1204" s="85">
        <v>3</v>
      </c>
      <c r="E1204" s="86">
        <v>42236.125</v>
      </c>
      <c r="F1204" s="88" t="s">
        <v>378</v>
      </c>
      <c r="G1204" s="89" t="s">
        <v>379</v>
      </c>
      <c r="J1204" s="94">
        <v>1</v>
      </c>
      <c r="K1204" s="94">
        <v>0</v>
      </c>
      <c r="P1204" s="94">
        <v>1</v>
      </c>
      <c r="Q1204" s="94">
        <v>0</v>
      </c>
      <c r="AS1204" s="94">
        <v>-19</v>
      </c>
      <c r="AT1204" s="94">
        <v>19</v>
      </c>
    </row>
    <row r="1205" spans="1:46">
      <c r="A1205" s="85" t="s">
        <v>62</v>
      </c>
      <c r="B1205" s="86">
        <v>42236.333333333336</v>
      </c>
      <c r="C1205" s="87">
        <v>42236</v>
      </c>
      <c r="D1205" s="85">
        <v>4</v>
      </c>
      <c r="E1205" s="86">
        <v>42236.166666666664</v>
      </c>
      <c r="F1205" s="88" t="s">
        <v>378</v>
      </c>
      <c r="G1205" s="89" t="s">
        <v>379</v>
      </c>
      <c r="J1205" s="94">
        <v>0</v>
      </c>
      <c r="K1205" s="94">
        <v>1</v>
      </c>
      <c r="P1205" s="94">
        <v>0</v>
      </c>
      <c r="Q1205" s="94">
        <v>1</v>
      </c>
      <c r="AS1205" s="94">
        <v>-19</v>
      </c>
      <c r="AT1205" s="94">
        <v>20</v>
      </c>
    </row>
    <row r="1206" spans="1:46">
      <c r="A1206" s="85" t="s">
        <v>62</v>
      </c>
      <c r="B1206" s="86">
        <v>42236.375</v>
      </c>
      <c r="C1206" s="87">
        <v>42236</v>
      </c>
      <c r="D1206" s="85">
        <v>5</v>
      </c>
      <c r="E1206" s="86">
        <v>42236.208333333336</v>
      </c>
      <c r="F1206" s="88" t="s">
        <v>378</v>
      </c>
      <c r="G1206" s="89" t="s">
        <v>379</v>
      </c>
      <c r="J1206" s="94">
        <v>0</v>
      </c>
      <c r="K1206" s="94">
        <v>-1</v>
      </c>
      <c r="P1206" s="94">
        <v>0</v>
      </c>
      <c r="Q1206" s="94">
        <v>-1</v>
      </c>
      <c r="AS1206" s="94">
        <v>-20</v>
      </c>
      <c r="AT1206" s="94">
        <v>19</v>
      </c>
    </row>
    <row r="1207" spans="1:46">
      <c r="A1207" s="85" t="s">
        <v>62</v>
      </c>
      <c r="B1207" s="86">
        <v>42236.416666666664</v>
      </c>
      <c r="C1207" s="87">
        <v>42236</v>
      </c>
      <c r="D1207" s="85">
        <v>6</v>
      </c>
      <c r="E1207" s="86">
        <v>42236.25</v>
      </c>
      <c r="F1207" s="88" t="s">
        <v>378</v>
      </c>
      <c r="G1207" s="89" t="s">
        <v>379</v>
      </c>
      <c r="J1207" s="94">
        <v>0</v>
      </c>
      <c r="K1207" s="94">
        <v>-1</v>
      </c>
      <c r="P1207" s="94">
        <v>0</v>
      </c>
      <c r="Q1207" s="94">
        <v>-1</v>
      </c>
      <c r="AS1207" s="94">
        <v>-21</v>
      </c>
      <c r="AT1207" s="94">
        <v>20</v>
      </c>
    </row>
    <row r="1208" spans="1:46">
      <c r="A1208" s="85" t="s">
        <v>62</v>
      </c>
      <c r="B1208" s="86">
        <v>42236.458333333336</v>
      </c>
      <c r="C1208" s="87">
        <v>42236</v>
      </c>
      <c r="D1208" s="85">
        <v>7</v>
      </c>
      <c r="E1208" s="86">
        <v>42236.291666666664</v>
      </c>
      <c r="F1208" s="88" t="s">
        <v>378</v>
      </c>
      <c r="G1208" s="89" t="s">
        <v>379</v>
      </c>
      <c r="J1208" s="94">
        <v>1</v>
      </c>
      <c r="K1208" s="94">
        <v>0</v>
      </c>
      <c r="P1208" s="94">
        <v>1</v>
      </c>
      <c r="Q1208" s="94">
        <v>0</v>
      </c>
      <c r="AS1208" s="94">
        <v>-20</v>
      </c>
      <c r="AT1208" s="94">
        <v>20</v>
      </c>
    </row>
    <row r="1209" spans="1:46">
      <c r="A1209" s="85" t="s">
        <v>62</v>
      </c>
      <c r="B1209" s="86">
        <v>42236.5</v>
      </c>
      <c r="C1209" s="87">
        <v>42236</v>
      </c>
      <c r="D1209" s="85">
        <v>8</v>
      </c>
      <c r="E1209" s="86">
        <v>42236.333333333336</v>
      </c>
      <c r="F1209" s="88" t="s">
        <v>378</v>
      </c>
      <c r="G1209" s="89" t="s">
        <v>379</v>
      </c>
      <c r="J1209" s="94">
        <v>0</v>
      </c>
      <c r="K1209" s="94">
        <v>-1</v>
      </c>
      <c r="P1209" s="94">
        <v>0</v>
      </c>
      <c r="Q1209" s="94">
        <v>-1</v>
      </c>
      <c r="AS1209" s="94">
        <v>-11</v>
      </c>
      <c r="AT1209" s="94">
        <v>10</v>
      </c>
    </row>
    <row r="1210" spans="1:46">
      <c r="A1210" s="85" t="s">
        <v>62</v>
      </c>
      <c r="B1210" s="86">
        <v>42236.541666666664</v>
      </c>
      <c r="C1210" s="87">
        <v>42236</v>
      </c>
      <c r="D1210" s="85">
        <v>9</v>
      </c>
      <c r="E1210" s="86">
        <v>42236.375</v>
      </c>
      <c r="F1210" s="88" t="s">
        <v>378</v>
      </c>
      <c r="G1210" s="89" t="s">
        <v>379</v>
      </c>
      <c r="J1210" s="94">
        <v>0</v>
      </c>
      <c r="K1210" s="94">
        <v>0</v>
      </c>
      <c r="P1210" s="94">
        <v>0</v>
      </c>
      <c r="Q1210" s="94">
        <v>0</v>
      </c>
      <c r="AS1210" s="94">
        <v>-5</v>
      </c>
      <c r="AT1210" s="94">
        <v>5</v>
      </c>
    </row>
    <row r="1211" spans="1:46">
      <c r="A1211" s="85" t="s">
        <v>62</v>
      </c>
      <c r="B1211" s="86">
        <v>42236.583333333336</v>
      </c>
      <c r="C1211" s="87">
        <v>42236</v>
      </c>
      <c r="D1211" s="85">
        <v>10</v>
      </c>
      <c r="E1211" s="86">
        <v>42236.416666666664</v>
      </c>
      <c r="F1211" s="88" t="s">
        <v>378</v>
      </c>
      <c r="G1211" s="89" t="s">
        <v>379</v>
      </c>
      <c r="J1211" s="94">
        <v>1</v>
      </c>
      <c r="K1211" s="94">
        <v>0</v>
      </c>
      <c r="P1211" s="94">
        <v>1</v>
      </c>
      <c r="Q1211" s="94">
        <v>0</v>
      </c>
      <c r="AS1211" s="94">
        <v>2</v>
      </c>
      <c r="AT1211" s="94">
        <v>-2</v>
      </c>
    </row>
    <row r="1212" spans="1:46">
      <c r="A1212" s="85" t="s">
        <v>62</v>
      </c>
      <c r="B1212" s="86">
        <v>42236.625</v>
      </c>
      <c r="C1212" s="87">
        <v>42236</v>
      </c>
      <c r="D1212" s="85">
        <v>11</v>
      </c>
      <c r="E1212" s="86">
        <v>42236.458333333336</v>
      </c>
      <c r="F1212" s="88" t="s">
        <v>378</v>
      </c>
      <c r="G1212" s="89" t="s">
        <v>379</v>
      </c>
      <c r="J1212" s="94">
        <v>0</v>
      </c>
      <c r="K1212" s="94">
        <v>0</v>
      </c>
      <c r="P1212" s="94">
        <v>0</v>
      </c>
      <c r="Q1212" s="94">
        <v>0</v>
      </c>
      <c r="AS1212" s="94">
        <v>6</v>
      </c>
      <c r="AT1212" s="94">
        <v>-6</v>
      </c>
    </row>
    <row r="1213" spans="1:46">
      <c r="A1213" s="85" t="s">
        <v>62</v>
      </c>
      <c r="B1213" s="86">
        <v>42236.666666666664</v>
      </c>
      <c r="C1213" s="87">
        <v>42236</v>
      </c>
      <c r="D1213" s="85">
        <v>12</v>
      </c>
      <c r="E1213" s="86">
        <v>42236.5</v>
      </c>
      <c r="F1213" s="88" t="s">
        <v>378</v>
      </c>
      <c r="G1213" s="89" t="s">
        <v>379</v>
      </c>
      <c r="J1213" s="94">
        <v>1</v>
      </c>
      <c r="K1213" s="94">
        <v>0</v>
      </c>
      <c r="P1213" s="94">
        <v>1</v>
      </c>
      <c r="Q1213" s="94">
        <v>0</v>
      </c>
      <c r="AS1213" s="94">
        <v>2</v>
      </c>
      <c r="AT1213" s="94">
        <v>-2</v>
      </c>
    </row>
    <row r="1214" spans="1:46">
      <c r="A1214" s="85" t="s">
        <v>62</v>
      </c>
      <c r="B1214" s="86">
        <v>42236.708333333336</v>
      </c>
      <c r="C1214" s="87">
        <v>42236</v>
      </c>
      <c r="D1214" s="85">
        <v>13</v>
      </c>
      <c r="E1214" s="86">
        <v>42236.541666666664</v>
      </c>
      <c r="F1214" s="88" t="s">
        <v>378</v>
      </c>
      <c r="G1214" s="89" t="s">
        <v>379</v>
      </c>
      <c r="J1214" s="94">
        <v>99</v>
      </c>
      <c r="K1214" s="94">
        <v>94</v>
      </c>
      <c r="P1214" s="94">
        <v>99</v>
      </c>
      <c r="Q1214" s="94">
        <v>94</v>
      </c>
      <c r="AS1214" s="94">
        <v>22</v>
      </c>
      <c r="AT1214" s="94">
        <v>72</v>
      </c>
    </row>
    <row r="1215" spans="1:46">
      <c r="A1215" s="85" t="s">
        <v>62</v>
      </c>
      <c r="B1215" s="86">
        <v>42236.75</v>
      </c>
      <c r="C1215" s="87">
        <v>42236</v>
      </c>
      <c r="D1215" s="85">
        <v>14</v>
      </c>
      <c r="E1215" s="86">
        <v>42236.583333333336</v>
      </c>
      <c r="F1215" s="88" t="s">
        <v>378</v>
      </c>
      <c r="G1215" s="89" t="s">
        <v>379</v>
      </c>
      <c r="J1215" s="94">
        <v>104</v>
      </c>
      <c r="K1215" s="94">
        <v>101</v>
      </c>
      <c r="P1215" s="94">
        <v>104</v>
      </c>
      <c r="Q1215" s="94">
        <v>101</v>
      </c>
      <c r="AS1215" s="94">
        <v>24</v>
      </c>
      <c r="AT1215" s="94">
        <v>77</v>
      </c>
    </row>
    <row r="1216" spans="1:46">
      <c r="A1216" s="85" t="s">
        <v>62</v>
      </c>
      <c r="B1216" s="86">
        <v>42236.791666666664</v>
      </c>
      <c r="C1216" s="87">
        <v>42236</v>
      </c>
      <c r="D1216" s="85">
        <v>15</v>
      </c>
      <c r="E1216" s="86">
        <v>42236.625</v>
      </c>
      <c r="F1216" s="88" t="s">
        <v>378</v>
      </c>
      <c r="G1216" s="89" t="s">
        <v>379</v>
      </c>
      <c r="J1216" s="94">
        <v>150</v>
      </c>
      <c r="K1216" s="94">
        <v>147</v>
      </c>
      <c r="P1216" s="94">
        <v>150</v>
      </c>
      <c r="Q1216" s="94">
        <v>147</v>
      </c>
      <c r="AS1216" s="94">
        <v>18</v>
      </c>
      <c r="AT1216" s="94">
        <v>129</v>
      </c>
    </row>
    <row r="1217" spans="1:46">
      <c r="A1217" s="85" t="s">
        <v>62</v>
      </c>
      <c r="B1217" s="86">
        <v>42236.833333333336</v>
      </c>
      <c r="C1217" s="87">
        <v>42236</v>
      </c>
      <c r="D1217" s="85">
        <v>16</v>
      </c>
      <c r="E1217" s="86">
        <v>42236.666666666664</v>
      </c>
      <c r="F1217" s="88" t="s">
        <v>378</v>
      </c>
      <c r="G1217" s="89" t="s">
        <v>379</v>
      </c>
      <c r="J1217" s="94">
        <v>157</v>
      </c>
      <c r="K1217" s="94">
        <v>153</v>
      </c>
      <c r="P1217" s="94">
        <v>157</v>
      </c>
      <c r="Q1217" s="94">
        <v>153</v>
      </c>
      <c r="AS1217" s="94">
        <v>9</v>
      </c>
      <c r="AT1217" s="94">
        <v>144</v>
      </c>
    </row>
    <row r="1218" spans="1:46">
      <c r="A1218" s="85" t="s">
        <v>62</v>
      </c>
      <c r="B1218" s="86">
        <v>42236.875</v>
      </c>
      <c r="C1218" s="87">
        <v>42236</v>
      </c>
      <c r="D1218" s="85">
        <v>17</v>
      </c>
      <c r="E1218" s="86">
        <v>42236.708333333336</v>
      </c>
      <c r="F1218" s="88" t="s">
        <v>378</v>
      </c>
      <c r="G1218" s="89" t="s">
        <v>379</v>
      </c>
      <c r="J1218" s="94">
        <v>157</v>
      </c>
      <c r="K1218" s="94">
        <v>152</v>
      </c>
      <c r="P1218" s="94">
        <v>157</v>
      </c>
      <c r="Q1218" s="94">
        <v>152</v>
      </c>
      <c r="AS1218" s="94">
        <v>6</v>
      </c>
      <c r="AT1218" s="94">
        <v>146</v>
      </c>
    </row>
    <row r="1219" spans="1:46">
      <c r="A1219" s="85" t="s">
        <v>62</v>
      </c>
      <c r="B1219" s="86">
        <v>42236.916666666664</v>
      </c>
      <c r="C1219" s="87">
        <v>42236</v>
      </c>
      <c r="D1219" s="85">
        <v>18</v>
      </c>
      <c r="E1219" s="86">
        <v>42236.75</v>
      </c>
      <c r="F1219" s="88" t="s">
        <v>378</v>
      </c>
      <c r="G1219" s="89" t="s">
        <v>379</v>
      </c>
      <c r="J1219" s="94">
        <v>157</v>
      </c>
      <c r="K1219" s="94">
        <v>152</v>
      </c>
      <c r="P1219" s="94">
        <v>157</v>
      </c>
      <c r="Q1219" s="94">
        <v>152</v>
      </c>
      <c r="AS1219" s="94">
        <v>6</v>
      </c>
      <c r="AT1219" s="94">
        <v>146</v>
      </c>
    </row>
    <row r="1220" spans="1:46">
      <c r="A1220" s="85" t="s">
        <v>62</v>
      </c>
      <c r="B1220" s="86">
        <v>42236.958333333336</v>
      </c>
      <c r="C1220" s="87">
        <v>42236</v>
      </c>
      <c r="D1220" s="85">
        <v>19</v>
      </c>
      <c r="E1220" s="86">
        <v>42236.791666666664</v>
      </c>
      <c r="F1220" s="88" t="s">
        <v>378</v>
      </c>
      <c r="G1220" s="89" t="s">
        <v>379</v>
      </c>
      <c r="J1220" s="94">
        <v>155</v>
      </c>
      <c r="K1220" s="94">
        <v>151</v>
      </c>
      <c r="P1220" s="94">
        <v>155</v>
      </c>
      <c r="Q1220" s="94">
        <v>151</v>
      </c>
      <c r="AS1220" s="94">
        <v>16</v>
      </c>
      <c r="AT1220" s="94">
        <v>135</v>
      </c>
    </row>
    <row r="1221" spans="1:46">
      <c r="A1221" s="85" t="s">
        <v>62</v>
      </c>
      <c r="B1221" s="86">
        <v>42237</v>
      </c>
      <c r="C1221" s="87">
        <v>42236</v>
      </c>
      <c r="D1221" s="85">
        <v>20</v>
      </c>
      <c r="E1221" s="86">
        <v>42236.833333333336</v>
      </c>
      <c r="F1221" s="88" t="s">
        <v>378</v>
      </c>
      <c r="G1221" s="89" t="s">
        <v>379</v>
      </c>
      <c r="J1221" s="94">
        <v>105</v>
      </c>
      <c r="K1221" s="94">
        <v>103</v>
      </c>
      <c r="P1221" s="94">
        <v>105</v>
      </c>
      <c r="Q1221" s="94">
        <v>103</v>
      </c>
      <c r="AS1221" s="94">
        <v>24</v>
      </c>
      <c r="AT1221" s="94">
        <v>79</v>
      </c>
    </row>
    <row r="1222" spans="1:46">
      <c r="A1222" s="85" t="s">
        <v>62</v>
      </c>
      <c r="B1222" s="86">
        <v>42237.041666666664</v>
      </c>
      <c r="C1222" s="87">
        <v>42236</v>
      </c>
      <c r="D1222" s="85">
        <v>21</v>
      </c>
      <c r="E1222" s="86">
        <v>42236.875</v>
      </c>
      <c r="F1222" s="88" t="s">
        <v>378</v>
      </c>
      <c r="G1222" s="89" t="s">
        <v>379</v>
      </c>
      <c r="J1222" s="94">
        <v>103</v>
      </c>
      <c r="K1222" s="94">
        <v>100</v>
      </c>
      <c r="P1222" s="94">
        <v>103</v>
      </c>
      <c r="Q1222" s="94">
        <v>100</v>
      </c>
      <c r="AS1222" s="94">
        <v>19</v>
      </c>
      <c r="AT1222" s="94">
        <v>81</v>
      </c>
    </row>
    <row r="1223" spans="1:46">
      <c r="A1223" s="85" t="s">
        <v>62</v>
      </c>
      <c r="B1223" s="86">
        <v>42237.083333333336</v>
      </c>
      <c r="C1223" s="87">
        <v>42236</v>
      </c>
      <c r="D1223" s="85">
        <v>22</v>
      </c>
      <c r="E1223" s="86">
        <v>42236.916666666664</v>
      </c>
      <c r="F1223" s="88" t="s">
        <v>378</v>
      </c>
      <c r="G1223" s="89" t="s">
        <v>379</v>
      </c>
      <c r="J1223" s="94">
        <v>102</v>
      </c>
      <c r="K1223" s="94">
        <v>98</v>
      </c>
      <c r="P1223" s="94">
        <v>102</v>
      </c>
      <c r="Q1223" s="94">
        <v>98</v>
      </c>
      <c r="AS1223" s="94">
        <v>12</v>
      </c>
      <c r="AT1223" s="94">
        <v>86</v>
      </c>
    </row>
    <row r="1224" spans="1:46">
      <c r="A1224" s="85" t="s">
        <v>62</v>
      </c>
      <c r="B1224" s="86">
        <v>42237.125</v>
      </c>
      <c r="C1224" s="87">
        <v>42236</v>
      </c>
      <c r="D1224" s="85">
        <v>23</v>
      </c>
      <c r="E1224" s="86">
        <v>42236.958333333336</v>
      </c>
      <c r="F1224" s="88" t="s">
        <v>378</v>
      </c>
      <c r="G1224" s="89" t="s">
        <v>379</v>
      </c>
      <c r="J1224" s="94">
        <v>4</v>
      </c>
      <c r="K1224" s="94">
        <v>4</v>
      </c>
      <c r="P1224" s="94">
        <v>4</v>
      </c>
      <c r="Q1224" s="94">
        <v>4</v>
      </c>
      <c r="AS1224" s="94">
        <v>-5</v>
      </c>
      <c r="AT1224" s="94">
        <v>9</v>
      </c>
    </row>
    <row r="1225" spans="1:46">
      <c r="A1225" s="85" t="s">
        <v>62</v>
      </c>
      <c r="B1225" s="86">
        <v>42237.166666666664</v>
      </c>
      <c r="C1225" s="87">
        <v>42236</v>
      </c>
      <c r="D1225" s="85">
        <v>24</v>
      </c>
      <c r="E1225" s="86">
        <v>42237</v>
      </c>
      <c r="F1225" s="88" t="s">
        <v>378</v>
      </c>
      <c r="G1225" s="89" t="s">
        <v>379</v>
      </c>
      <c r="J1225" s="94">
        <v>1</v>
      </c>
      <c r="K1225" s="94">
        <v>1</v>
      </c>
      <c r="P1225" s="94">
        <v>1</v>
      </c>
      <c r="Q1225" s="94">
        <v>1</v>
      </c>
      <c r="AS1225" s="94">
        <v>-6</v>
      </c>
      <c r="AT1225" s="94">
        <v>7</v>
      </c>
    </row>
    <row r="1226" spans="1:46">
      <c r="A1226" s="85" t="s">
        <v>62</v>
      </c>
      <c r="B1226" s="86">
        <v>42237.208333333336</v>
      </c>
      <c r="C1226" s="87">
        <v>42237</v>
      </c>
      <c r="D1226" s="85">
        <v>1</v>
      </c>
      <c r="E1226" s="86">
        <v>42237.041666666664</v>
      </c>
      <c r="F1226" s="88" t="s">
        <v>378</v>
      </c>
      <c r="G1226" s="89" t="s">
        <v>379</v>
      </c>
      <c r="J1226" s="94">
        <v>1</v>
      </c>
      <c r="K1226" s="94">
        <v>0</v>
      </c>
      <c r="P1226" s="94">
        <v>1</v>
      </c>
      <c r="Q1226" s="94">
        <v>0</v>
      </c>
      <c r="AS1226" s="94">
        <v>-10</v>
      </c>
      <c r="AT1226" s="94">
        <v>10</v>
      </c>
    </row>
    <row r="1227" spans="1:46">
      <c r="A1227" s="85" t="s">
        <v>62</v>
      </c>
      <c r="B1227" s="86">
        <v>42237.25</v>
      </c>
      <c r="C1227" s="87">
        <v>42237</v>
      </c>
      <c r="D1227" s="85">
        <v>2</v>
      </c>
      <c r="E1227" s="86">
        <v>42237.083333333336</v>
      </c>
      <c r="F1227" s="88" t="s">
        <v>378</v>
      </c>
      <c r="G1227" s="89" t="s">
        <v>379</v>
      </c>
      <c r="J1227" s="94">
        <v>2</v>
      </c>
      <c r="K1227" s="94">
        <v>0</v>
      </c>
      <c r="P1227" s="94">
        <v>2</v>
      </c>
      <c r="Q1227" s="94">
        <v>0</v>
      </c>
      <c r="AS1227" s="94">
        <v>-15</v>
      </c>
      <c r="AT1227" s="94">
        <v>15</v>
      </c>
    </row>
    <row r="1228" spans="1:46">
      <c r="A1228" s="85" t="s">
        <v>62</v>
      </c>
      <c r="B1228" s="86">
        <v>42237.291666666664</v>
      </c>
      <c r="C1228" s="87">
        <v>42237</v>
      </c>
      <c r="D1228" s="85">
        <v>3</v>
      </c>
      <c r="E1228" s="86">
        <v>42237.125</v>
      </c>
      <c r="F1228" s="88" t="s">
        <v>378</v>
      </c>
      <c r="G1228" s="89" t="s">
        <v>379</v>
      </c>
      <c r="J1228" s="94">
        <v>1</v>
      </c>
      <c r="K1228" s="94">
        <v>1</v>
      </c>
      <c r="P1228" s="94">
        <v>1</v>
      </c>
      <c r="Q1228" s="94">
        <v>1</v>
      </c>
      <c r="AS1228" s="94">
        <v>-17</v>
      </c>
      <c r="AT1228" s="94">
        <v>18</v>
      </c>
    </row>
    <row r="1229" spans="1:46">
      <c r="A1229" s="85" t="s">
        <v>62</v>
      </c>
      <c r="B1229" s="86">
        <v>42237.333333333336</v>
      </c>
      <c r="C1229" s="87">
        <v>42237</v>
      </c>
      <c r="D1229" s="85">
        <v>4</v>
      </c>
      <c r="E1229" s="86">
        <v>42237.166666666664</v>
      </c>
      <c r="F1229" s="88" t="s">
        <v>378</v>
      </c>
      <c r="G1229" s="89" t="s">
        <v>379</v>
      </c>
      <c r="J1229" s="94">
        <v>1</v>
      </c>
      <c r="K1229" s="94">
        <v>1</v>
      </c>
      <c r="P1229" s="94">
        <v>1</v>
      </c>
      <c r="Q1229" s="94">
        <v>1</v>
      </c>
      <c r="AS1229" s="94">
        <v>-14</v>
      </c>
      <c r="AT1229" s="94">
        <v>15</v>
      </c>
    </row>
    <row r="1230" spans="1:46">
      <c r="A1230" s="85" t="s">
        <v>62</v>
      </c>
      <c r="B1230" s="86">
        <v>42237.375</v>
      </c>
      <c r="C1230" s="87">
        <v>42237</v>
      </c>
      <c r="D1230" s="85">
        <v>5</v>
      </c>
      <c r="E1230" s="86">
        <v>42237.208333333336</v>
      </c>
      <c r="F1230" s="88" t="s">
        <v>378</v>
      </c>
      <c r="G1230" s="89" t="s">
        <v>379</v>
      </c>
      <c r="J1230" s="94">
        <v>1</v>
      </c>
      <c r="K1230" s="94">
        <v>0</v>
      </c>
      <c r="P1230" s="94">
        <v>1</v>
      </c>
      <c r="Q1230" s="94">
        <v>0</v>
      </c>
      <c r="AS1230" s="94">
        <v>-17</v>
      </c>
      <c r="AT1230" s="94">
        <v>17</v>
      </c>
    </row>
    <row r="1231" spans="1:46">
      <c r="A1231" s="85" t="s">
        <v>62</v>
      </c>
      <c r="B1231" s="86">
        <v>42237.416666666664</v>
      </c>
      <c r="C1231" s="87">
        <v>42237</v>
      </c>
      <c r="D1231" s="85">
        <v>6</v>
      </c>
      <c r="E1231" s="86">
        <v>42237.25</v>
      </c>
      <c r="F1231" s="88" t="s">
        <v>378</v>
      </c>
      <c r="G1231" s="89" t="s">
        <v>379</v>
      </c>
      <c r="J1231" s="94">
        <v>1</v>
      </c>
      <c r="K1231" s="94">
        <v>0</v>
      </c>
      <c r="P1231" s="94">
        <v>1</v>
      </c>
      <c r="Q1231" s="94">
        <v>0</v>
      </c>
      <c r="AS1231" s="94">
        <v>-13</v>
      </c>
      <c r="AT1231" s="94">
        <v>13</v>
      </c>
    </row>
    <row r="1232" spans="1:46">
      <c r="A1232" s="85" t="s">
        <v>62</v>
      </c>
      <c r="B1232" s="86">
        <v>42237.458333333336</v>
      </c>
      <c r="C1232" s="87">
        <v>42237</v>
      </c>
      <c r="D1232" s="85">
        <v>7</v>
      </c>
      <c r="E1232" s="86">
        <v>42237.291666666664</v>
      </c>
      <c r="F1232" s="88" t="s">
        <v>378</v>
      </c>
      <c r="G1232" s="89" t="s">
        <v>379</v>
      </c>
      <c r="J1232" s="94">
        <v>1</v>
      </c>
      <c r="K1232" s="94">
        <v>1</v>
      </c>
      <c r="P1232" s="94">
        <v>1</v>
      </c>
      <c r="Q1232" s="94">
        <v>1</v>
      </c>
      <c r="AS1232" s="94">
        <v>-14</v>
      </c>
      <c r="AT1232" s="94">
        <v>15</v>
      </c>
    </row>
    <row r="1233" spans="1:46">
      <c r="A1233" s="85" t="s">
        <v>62</v>
      </c>
      <c r="B1233" s="86">
        <v>42237.5</v>
      </c>
      <c r="C1233" s="87">
        <v>42237</v>
      </c>
      <c r="D1233" s="85">
        <v>8</v>
      </c>
      <c r="E1233" s="86">
        <v>42237.333333333336</v>
      </c>
      <c r="F1233" s="88" t="s">
        <v>378</v>
      </c>
      <c r="G1233" s="89" t="s">
        <v>379</v>
      </c>
      <c r="J1233" s="94">
        <v>1</v>
      </c>
      <c r="K1233" s="94">
        <v>1</v>
      </c>
      <c r="P1233" s="94">
        <v>1</v>
      </c>
      <c r="Q1233" s="94">
        <v>1</v>
      </c>
      <c r="AS1233" s="94">
        <v>-10</v>
      </c>
      <c r="AT1233" s="94">
        <v>11</v>
      </c>
    </row>
    <row r="1234" spans="1:46">
      <c r="A1234" s="85" t="s">
        <v>62</v>
      </c>
      <c r="B1234" s="86">
        <v>42237.541666666664</v>
      </c>
      <c r="C1234" s="87">
        <v>42237</v>
      </c>
      <c r="D1234" s="85">
        <v>9</v>
      </c>
      <c r="E1234" s="86">
        <v>42237.375</v>
      </c>
      <c r="F1234" s="88" t="s">
        <v>378</v>
      </c>
      <c r="G1234" s="89" t="s">
        <v>379</v>
      </c>
      <c r="J1234" s="94">
        <v>1</v>
      </c>
      <c r="K1234" s="94">
        <v>1</v>
      </c>
      <c r="P1234" s="94">
        <v>1</v>
      </c>
      <c r="Q1234" s="94">
        <v>1</v>
      </c>
      <c r="AS1234" s="94">
        <v>-5</v>
      </c>
      <c r="AT1234" s="94">
        <v>6</v>
      </c>
    </row>
    <row r="1235" spans="1:46">
      <c r="A1235" s="85" t="s">
        <v>62</v>
      </c>
      <c r="B1235" s="86">
        <v>42237.583333333336</v>
      </c>
      <c r="C1235" s="87">
        <v>42237</v>
      </c>
      <c r="D1235" s="85">
        <v>10</v>
      </c>
      <c r="E1235" s="86">
        <v>42237.416666666664</v>
      </c>
      <c r="F1235" s="88" t="s">
        <v>378</v>
      </c>
      <c r="G1235" s="89" t="s">
        <v>379</v>
      </c>
      <c r="J1235" s="94">
        <v>1</v>
      </c>
      <c r="K1235" s="94">
        <v>-1</v>
      </c>
      <c r="P1235" s="94">
        <v>1</v>
      </c>
      <c r="Q1235" s="94">
        <v>-1</v>
      </c>
      <c r="AS1235" s="94">
        <v>-4</v>
      </c>
      <c r="AT1235" s="94">
        <v>3</v>
      </c>
    </row>
    <row r="1236" spans="1:46">
      <c r="A1236" s="85" t="s">
        <v>62</v>
      </c>
      <c r="B1236" s="86">
        <v>42237.625</v>
      </c>
      <c r="C1236" s="87">
        <v>42237</v>
      </c>
      <c r="D1236" s="85">
        <v>11</v>
      </c>
      <c r="E1236" s="86">
        <v>42237.458333333336</v>
      </c>
      <c r="F1236" s="88" t="s">
        <v>378</v>
      </c>
      <c r="G1236" s="89" t="s">
        <v>379</v>
      </c>
      <c r="J1236" s="94">
        <v>2</v>
      </c>
      <c r="K1236" s="94">
        <v>1</v>
      </c>
      <c r="P1236" s="94">
        <v>2</v>
      </c>
      <c r="Q1236" s="94">
        <v>1</v>
      </c>
      <c r="AS1236" s="94">
        <v>-3</v>
      </c>
      <c r="AT1236" s="94">
        <v>4</v>
      </c>
    </row>
    <row r="1237" spans="1:46">
      <c r="A1237" s="85" t="s">
        <v>62</v>
      </c>
      <c r="B1237" s="86">
        <v>42237.666666666664</v>
      </c>
      <c r="C1237" s="87">
        <v>42237</v>
      </c>
      <c r="D1237" s="85">
        <v>12</v>
      </c>
      <c r="E1237" s="86">
        <v>42237.5</v>
      </c>
      <c r="F1237" s="88" t="s">
        <v>378</v>
      </c>
      <c r="G1237" s="89" t="s">
        <v>379</v>
      </c>
      <c r="J1237" s="94">
        <v>1</v>
      </c>
      <c r="K1237" s="94">
        <v>1</v>
      </c>
      <c r="P1237" s="94">
        <v>1</v>
      </c>
      <c r="Q1237" s="94">
        <v>1</v>
      </c>
      <c r="AS1237" s="94">
        <v>-4</v>
      </c>
      <c r="AT1237" s="94">
        <v>5</v>
      </c>
    </row>
    <row r="1238" spans="1:46">
      <c r="A1238" s="85" t="s">
        <v>62</v>
      </c>
      <c r="B1238" s="86">
        <v>42237.708333333336</v>
      </c>
      <c r="C1238" s="87">
        <v>42237</v>
      </c>
      <c r="D1238" s="85">
        <v>13</v>
      </c>
      <c r="E1238" s="86">
        <v>42237.541666666664</v>
      </c>
      <c r="F1238" s="88" t="s">
        <v>378</v>
      </c>
      <c r="G1238" s="89" t="s">
        <v>379</v>
      </c>
      <c r="J1238" s="94">
        <v>1</v>
      </c>
      <c r="K1238" s="94">
        <v>1</v>
      </c>
      <c r="P1238" s="94">
        <v>1</v>
      </c>
      <c r="Q1238" s="94">
        <v>1</v>
      </c>
      <c r="AS1238" s="94">
        <v>-3</v>
      </c>
      <c r="AT1238" s="94">
        <v>4</v>
      </c>
    </row>
    <row r="1239" spans="1:46">
      <c r="A1239" s="85" t="s">
        <v>62</v>
      </c>
      <c r="B1239" s="86">
        <v>42237.75</v>
      </c>
      <c r="C1239" s="87">
        <v>42237</v>
      </c>
      <c r="D1239" s="85">
        <v>14</v>
      </c>
      <c r="E1239" s="86">
        <v>42237.583333333336</v>
      </c>
      <c r="F1239" s="88" t="s">
        <v>378</v>
      </c>
      <c r="G1239" s="89" t="s">
        <v>379</v>
      </c>
      <c r="J1239" s="94">
        <v>1</v>
      </c>
      <c r="K1239" s="94">
        <v>0</v>
      </c>
      <c r="P1239" s="94">
        <v>1</v>
      </c>
      <c r="Q1239" s="94">
        <v>0</v>
      </c>
      <c r="AS1239" s="94">
        <v>-4</v>
      </c>
      <c r="AT1239" s="94">
        <v>4</v>
      </c>
    </row>
    <row r="1240" spans="1:46">
      <c r="A1240" s="85" t="s">
        <v>62</v>
      </c>
      <c r="B1240" s="86">
        <v>42237.791666666664</v>
      </c>
      <c r="C1240" s="87">
        <v>42237</v>
      </c>
      <c r="D1240" s="85">
        <v>15</v>
      </c>
      <c r="E1240" s="86">
        <v>42237.625</v>
      </c>
      <c r="F1240" s="88" t="s">
        <v>378</v>
      </c>
      <c r="G1240" s="89" t="s">
        <v>379</v>
      </c>
      <c r="J1240" s="94">
        <v>1</v>
      </c>
      <c r="K1240" s="94">
        <v>1</v>
      </c>
      <c r="P1240" s="94">
        <v>1</v>
      </c>
      <c r="Q1240" s="94">
        <v>1</v>
      </c>
      <c r="AS1240" s="94">
        <v>-3</v>
      </c>
      <c r="AT1240" s="94">
        <v>4</v>
      </c>
    </row>
    <row r="1241" spans="1:46">
      <c r="A1241" s="85" t="s">
        <v>62</v>
      </c>
      <c r="B1241" s="86">
        <v>42237.833333333336</v>
      </c>
      <c r="C1241" s="87">
        <v>42237</v>
      </c>
      <c r="D1241" s="85">
        <v>16</v>
      </c>
      <c r="E1241" s="86">
        <v>42237.666666666664</v>
      </c>
      <c r="F1241" s="88" t="s">
        <v>378</v>
      </c>
      <c r="G1241" s="89" t="s">
        <v>379</v>
      </c>
      <c r="J1241" s="94">
        <v>1</v>
      </c>
      <c r="K1241" s="94">
        <v>1</v>
      </c>
      <c r="P1241" s="94">
        <v>1</v>
      </c>
      <c r="Q1241" s="94">
        <v>1</v>
      </c>
      <c r="AS1241" s="94">
        <v>1</v>
      </c>
      <c r="AT1241" s="94">
        <v>0</v>
      </c>
    </row>
    <row r="1242" spans="1:46">
      <c r="A1242" s="85" t="s">
        <v>62</v>
      </c>
      <c r="B1242" s="86">
        <v>42237.875</v>
      </c>
      <c r="C1242" s="87">
        <v>42237</v>
      </c>
      <c r="D1242" s="85">
        <v>17</v>
      </c>
      <c r="E1242" s="86">
        <v>42237.708333333336</v>
      </c>
      <c r="F1242" s="88" t="s">
        <v>378</v>
      </c>
      <c r="G1242" s="89" t="s">
        <v>379</v>
      </c>
      <c r="J1242" s="94">
        <v>1</v>
      </c>
      <c r="K1242" s="94">
        <v>-1</v>
      </c>
      <c r="P1242" s="94">
        <v>1</v>
      </c>
      <c r="Q1242" s="94">
        <v>-1</v>
      </c>
      <c r="AS1242" s="94">
        <v>-1</v>
      </c>
      <c r="AT1242" s="94">
        <v>0</v>
      </c>
    </row>
    <row r="1243" spans="1:46">
      <c r="A1243" s="85" t="s">
        <v>62</v>
      </c>
      <c r="B1243" s="86">
        <v>42237.916666666664</v>
      </c>
      <c r="C1243" s="87">
        <v>42237</v>
      </c>
      <c r="D1243" s="85">
        <v>18</v>
      </c>
      <c r="E1243" s="86">
        <v>42237.75</v>
      </c>
      <c r="F1243" s="88" t="s">
        <v>378</v>
      </c>
      <c r="G1243" s="89" t="s">
        <v>379</v>
      </c>
      <c r="J1243" s="94">
        <v>1</v>
      </c>
      <c r="K1243" s="94">
        <v>0</v>
      </c>
      <c r="P1243" s="94">
        <v>1</v>
      </c>
      <c r="Q1243" s="94">
        <v>0</v>
      </c>
      <c r="AS1243" s="94">
        <v>-3</v>
      </c>
      <c r="AT1243" s="94">
        <v>3</v>
      </c>
    </row>
    <row r="1244" spans="1:46">
      <c r="A1244" s="85" t="s">
        <v>62</v>
      </c>
      <c r="B1244" s="86">
        <v>42237.958333333336</v>
      </c>
      <c r="C1244" s="87">
        <v>42237</v>
      </c>
      <c r="D1244" s="85">
        <v>19</v>
      </c>
      <c r="E1244" s="86">
        <v>42237.791666666664</v>
      </c>
      <c r="F1244" s="88" t="s">
        <v>378</v>
      </c>
      <c r="G1244" s="89" t="s">
        <v>379</v>
      </c>
      <c r="J1244" s="94">
        <v>1</v>
      </c>
      <c r="K1244" s="94">
        <v>2</v>
      </c>
      <c r="P1244" s="94">
        <v>1</v>
      </c>
      <c r="Q1244" s="94">
        <v>2</v>
      </c>
      <c r="AS1244" s="94">
        <v>-2</v>
      </c>
      <c r="AT1244" s="94">
        <v>4</v>
      </c>
    </row>
    <row r="1245" spans="1:46">
      <c r="A1245" s="85" t="s">
        <v>62</v>
      </c>
      <c r="B1245" s="86">
        <v>42238</v>
      </c>
      <c r="C1245" s="87">
        <v>42237</v>
      </c>
      <c r="D1245" s="85">
        <v>20</v>
      </c>
      <c r="E1245" s="86">
        <v>42237.833333333336</v>
      </c>
      <c r="F1245" s="88" t="s">
        <v>378</v>
      </c>
      <c r="G1245" s="89" t="s">
        <v>379</v>
      </c>
      <c r="J1245" s="94">
        <v>1</v>
      </c>
      <c r="K1245" s="94">
        <v>-1</v>
      </c>
      <c r="P1245" s="94">
        <v>1</v>
      </c>
      <c r="Q1245" s="94">
        <v>-1</v>
      </c>
      <c r="AS1245" s="94">
        <v>-1</v>
      </c>
      <c r="AT1245" s="94">
        <v>0</v>
      </c>
    </row>
    <row r="1246" spans="1:46">
      <c r="A1246" s="85" t="s">
        <v>62</v>
      </c>
      <c r="B1246" s="86">
        <v>42238.041666666664</v>
      </c>
      <c r="C1246" s="87">
        <v>42237</v>
      </c>
      <c r="D1246" s="85">
        <v>21</v>
      </c>
      <c r="E1246" s="86">
        <v>42237.875</v>
      </c>
      <c r="F1246" s="88" t="s">
        <v>378</v>
      </c>
      <c r="G1246" s="89" t="s">
        <v>379</v>
      </c>
      <c r="J1246" s="94">
        <v>2</v>
      </c>
      <c r="K1246" s="94">
        <v>1</v>
      </c>
      <c r="P1246" s="94">
        <v>2</v>
      </c>
      <c r="Q1246" s="94">
        <v>1</v>
      </c>
      <c r="AS1246" s="94">
        <v>-2</v>
      </c>
      <c r="AT1246" s="94">
        <v>3</v>
      </c>
    </row>
    <row r="1247" spans="1:46">
      <c r="A1247" s="85" t="s">
        <v>62</v>
      </c>
      <c r="B1247" s="86">
        <v>42238.083333333336</v>
      </c>
      <c r="C1247" s="87">
        <v>42237</v>
      </c>
      <c r="D1247" s="85">
        <v>22</v>
      </c>
      <c r="E1247" s="86">
        <v>42237.916666666664</v>
      </c>
      <c r="F1247" s="88" t="s">
        <v>378</v>
      </c>
      <c r="G1247" s="89" t="s">
        <v>379</v>
      </c>
      <c r="J1247" s="94">
        <v>1</v>
      </c>
      <c r="K1247" s="94">
        <v>-1</v>
      </c>
      <c r="P1247" s="94">
        <v>1</v>
      </c>
      <c r="Q1247" s="94">
        <v>-1</v>
      </c>
      <c r="AS1247" s="94">
        <v>-8</v>
      </c>
      <c r="AT1247" s="94">
        <v>7</v>
      </c>
    </row>
    <row r="1248" spans="1:46">
      <c r="A1248" s="85" t="s">
        <v>62</v>
      </c>
      <c r="B1248" s="86">
        <v>42238.125</v>
      </c>
      <c r="C1248" s="87">
        <v>42237</v>
      </c>
      <c r="D1248" s="85">
        <v>23</v>
      </c>
      <c r="E1248" s="86">
        <v>42237.958333333336</v>
      </c>
      <c r="F1248" s="88" t="s">
        <v>378</v>
      </c>
      <c r="G1248" s="89" t="s">
        <v>379</v>
      </c>
      <c r="J1248" s="94">
        <v>1</v>
      </c>
      <c r="K1248" s="94">
        <v>-1</v>
      </c>
      <c r="P1248" s="94">
        <v>1</v>
      </c>
      <c r="Q1248" s="94">
        <v>-1</v>
      </c>
      <c r="AS1248" s="94">
        <v>-8</v>
      </c>
      <c r="AT1248" s="94">
        <v>7</v>
      </c>
    </row>
    <row r="1249" spans="1:46">
      <c r="A1249" s="85" t="s">
        <v>62</v>
      </c>
      <c r="B1249" s="86">
        <v>42238.166666666664</v>
      </c>
      <c r="C1249" s="87">
        <v>42237</v>
      </c>
      <c r="D1249" s="85">
        <v>24</v>
      </c>
      <c r="E1249" s="86">
        <v>42238</v>
      </c>
      <c r="F1249" s="88" t="s">
        <v>378</v>
      </c>
      <c r="G1249" s="89" t="s">
        <v>379</v>
      </c>
      <c r="J1249" s="94">
        <v>1</v>
      </c>
      <c r="K1249" s="94">
        <v>1</v>
      </c>
      <c r="P1249" s="94">
        <v>1</v>
      </c>
      <c r="Q1249" s="94">
        <v>1</v>
      </c>
      <c r="AS1249" s="94">
        <v>-11</v>
      </c>
      <c r="AT1249" s="94">
        <v>12</v>
      </c>
    </row>
    <row r="1250" spans="1:46">
      <c r="A1250" s="85" t="s">
        <v>62</v>
      </c>
      <c r="B1250" s="86">
        <v>42238.208333333336</v>
      </c>
      <c r="C1250" s="87">
        <v>42238</v>
      </c>
      <c r="D1250" s="85">
        <v>1</v>
      </c>
      <c r="E1250" s="86">
        <v>42238.041666666664</v>
      </c>
      <c r="F1250" s="88" t="s">
        <v>378</v>
      </c>
      <c r="G1250" s="89" t="s">
        <v>379</v>
      </c>
      <c r="J1250" s="94">
        <v>1</v>
      </c>
      <c r="K1250" s="94">
        <v>0</v>
      </c>
      <c r="P1250" s="94">
        <v>1</v>
      </c>
      <c r="Q1250" s="94">
        <v>0</v>
      </c>
      <c r="AS1250" s="94">
        <v>-15</v>
      </c>
      <c r="AT1250" s="94">
        <v>15</v>
      </c>
    </row>
    <row r="1251" spans="1:46">
      <c r="A1251" s="85" t="s">
        <v>62</v>
      </c>
      <c r="B1251" s="86">
        <v>42238.25</v>
      </c>
      <c r="C1251" s="87">
        <v>42238</v>
      </c>
      <c r="D1251" s="85">
        <v>2</v>
      </c>
      <c r="E1251" s="86">
        <v>42238.083333333336</v>
      </c>
      <c r="F1251" s="88" t="s">
        <v>378</v>
      </c>
      <c r="G1251" s="89" t="s">
        <v>379</v>
      </c>
      <c r="J1251" s="94">
        <v>1</v>
      </c>
      <c r="K1251" s="94">
        <v>0</v>
      </c>
      <c r="P1251" s="94">
        <v>1</v>
      </c>
      <c r="Q1251" s="94">
        <v>0</v>
      </c>
      <c r="AS1251" s="94">
        <v>-19</v>
      </c>
      <c r="AT1251" s="94">
        <v>19</v>
      </c>
    </row>
    <row r="1252" spans="1:46">
      <c r="A1252" s="85" t="s">
        <v>62</v>
      </c>
      <c r="B1252" s="86">
        <v>42238.291666666664</v>
      </c>
      <c r="C1252" s="87">
        <v>42238</v>
      </c>
      <c r="D1252" s="85">
        <v>3</v>
      </c>
      <c r="E1252" s="86">
        <v>42238.125</v>
      </c>
      <c r="F1252" s="88" t="s">
        <v>378</v>
      </c>
      <c r="G1252" s="89" t="s">
        <v>379</v>
      </c>
      <c r="J1252" s="94">
        <v>1</v>
      </c>
      <c r="K1252" s="94">
        <v>1</v>
      </c>
      <c r="P1252" s="94">
        <v>1</v>
      </c>
      <c r="Q1252" s="94">
        <v>1</v>
      </c>
      <c r="AS1252" s="94">
        <v>-22</v>
      </c>
      <c r="AT1252" s="94">
        <v>23</v>
      </c>
    </row>
    <row r="1253" spans="1:46">
      <c r="A1253" s="85" t="s">
        <v>62</v>
      </c>
      <c r="B1253" s="86">
        <v>42238.333333333336</v>
      </c>
      <c r="C1253" s="87">
        <v>42238</v>
      </c>
      <c r="D1253" s="85">
        <v>4</v>
      </c>
      <c r="E1253" s="86">
        <v>42238.166666666664</v>
      </c>
      <c r="F1253" s="88" t="s">
        <v>378</v>
      </c>
      <c r="G1253" s="89" t="s">
        <v>379</v>
      </c>
      <c r="J1253" s="94">
        <v>1</v>
      </c>
      <c r="K1253" s="94">
        <v>0</v>
      </c>
      <c r="P1253" s="94">
        <v>1</v>
      </c>
      <c r="Q1253" s="94">
        <v>0</v>
      </c>
      <c r="AS1253" s="94">
        <v>-23</v>
      </c>
      <c r="AT1253" s="94">
        <v>23</v>
      </c>
    </row>
    <row r="1254" spans="1:46">
      <c r="A1254" s="85" t="s">
        <v>62</v>
      </c>
      <c r="B1254" s="86">
        <v>42238.375</v>
      </c>
      <c r="C1254" s="87">
        <v>42238</v>
      </c>
      <c r="D1254" s="85">
        <v>5</v>
      </c>
      <c r="E1254" s="86">
        <v>42238.208333333336</v>
      </c>
      <c r="F1254" s="88" t="s">
        <v>378</v>
      </c>
      <c r="G1254" s="89" t="s">
        <v>379</v>
      </c>
      <c r="J1254" s="94">
        <v>1</v>
      </c>
      <c r="K1254" s="94">
        <v>1</v>
      </c>
      <c r="P1254" s="94">
        <v>1</v>
      </c>
      <c r="Q1254" s="94">
        <v>1</v>
      </c>
      <c r="AS1254" s="94">
        <v>-22</v>
      </c>
      <c r="AT1254" s="94">
        <v>23</v>
      </c>
    </row>
    <row r="1255" spans="1:46">
      <c r="A1255" s="85" t="s">
        <v>62</v>
      </c>
      <c r="B1255" s="86">
        <v>42238.416666666664</v>
      </c>
      <c r="C1255" s="87">
        <v>42238</v>
      </c>
      <c r="D1255" s="85">
        <v>6</v>
      </c>
      <c r="E1255" s="86">
        <v>42238.25</v>
      </c>
      <c r="F1255" s="88" t="s">
        <v>378</v>
      </c>
      <c r="G1255" s="89" t="s">
        <v>379</v>
      </c>
      <c r="J1255" s="94">
        <v>1</v>
      </c>
      <c r="K1255" s="94">
        <v>0</v>
      </c>
      <c r="P1255" s="94">
        <v>1</v>
      </c>
      <c r="Q1255" s="94">
        <v>0</v>
      </c>
      <c r="AS1255" s="94">
        <v>-21</v>
      </c>
      <c r="AT1255" s="94">
        <v>21</v>
      </c>
    </row>
    <row r="1256" spans="1:46">
      <c r="A1256" s="85" t="s">
        <v>62</v>
      </c>
      <c r="B1256" s="86">
        <v>42238.458333333336</v>
      </c>
      <c r="C1256" s="87">
        <v>42238</v>
      </c>
      <c r="D1256" s="85">
        <v>7</v>
      </c>
      <c r="E1256" s="86">
        <v>42238.291666666664</v>
      </c>
      <c r="F1256" s="88" t="s">
        <v>378</v>
      </c>
      <c r="G1256" s="89" t="s">
        <v>379</v>
      </c>
      <c r="J1256" s="94">
        <v>1</v>
      </c>
      <c r="K1256" s="94">
        <v>0</v>
      </c>
      <c r="P1256" s="94">
        <v>1</v>
      </c>
      <c r="Q1256" s="94">
        <v>0</v>
      </c>
      <c r="AS1256" s="94">
        <v>-24</v>
      </c>
      <c r="AT1256" s="94">
        <v>24</v>
      </c>
    </row>
    <row r="1257" spans="1:46">
      <c r="A1257" s="85" t="s">
        <v>62</v>
      </c>
      <c r="B1257" s="86">
        <v>42238.5</v>
      </c>
      <c r="C1257" s="87">
        <v>42238</v>
      </c>
      <c r="D1257" s="85">
        <v>8</v>
      </c>
      <c r="E1257" s="86">
        <v>42238.333333333336</v>
      </c>
      <c r="F1257" s="88" t="s">
        <v>378</v>
      </c>
      <c r="G1257" s="89" t="s">
        <v>379</v>
      </c>
      <c r="J1257" s="94">
        <v>1</v>
      </c>
      <c r="K1257" s="94">
        <v>0</v>
      </c>
      <c r="P1257" s="94">
        <v>1</v>
      </c>
      <c r="Q1257" s="94">
        <v>0</v>
      </c>
      <c r="AS1257" s="94">
        <v>-23</v>
      </c>
      <c r="AT1257" s="94">
        <v>23</v>
      </c>
    </row>
    <row r="1258" spans="1:46">
      <c r="A1258" s="85" t="s">
        <v>62</v>
      </c>
      <c r="B1258" s="86">
        <v>42238.541666666664</v>
      </c>
      <c r="C1258" s="87">
        <v>42238</v>
      </c>
      <c r="D1258" s="85">
        <v>9</v>
      </c>
      <c r="E1258" s="86">
        <v>42238.375</v>
      </c>
      <c r="F1258" s="88" t="s">
        <v>378</v>
      </c>
      <c r="G1258" s="89" t="s">
        <v>379</v>
      </c>
      <c r="J1258" s="94">
        <v>1</v>
      </c>
      <c r="K1258" s="94">
        <v>1</v>
      </c>
      <c r="P1258" s="94">
        <v>1</v>
      </c>
      <c r="Q1258" s="94">
        <v>1</v>
      </c>
      <c r="AS1258" s="94">
        <v>-21</v>
      </c>
      <c r="AT1258" s="94">
        <v>22</v>
      </c>
    </row>
    <row r="1259" spans="1:46">
      <c r="A1259" s="85" t="s">
        <v>62</v>
      </c>
      <c r="B1259" s="86">
        <v>42238.583333333336</v>
      </c>
      <c r="C1259" s="87">
        <v>42238</v>
      </c>
      <c r="D1259" s="85">
        <v>10</v>
      </c>
      <c r="E1259" s="86">
        <v>42238.416666666664</v>
      </c>
      <c r="F1259" s="88" t="s">
        <v>378</v>
      </c>
      <c r="G1259" s="89" t="s">
        <v>379</v>
      </c>
      <c r="J1259" s="94">
        <v>1</v>
      </c>
      <c r="K1259" s="94">
        <v>0</v>
      </c>
      <c r="P1259" s="94">
        <v>1</v>
      </c>
      <c r="Q1259" s="94">
        <v>0</v>
      </c>
      <c r="AS1259" s="94">
        <v>-17</v>
      </c>
      <c r="AT1259" s="94">
        <v>17</v>
      </c>
    </row>
    <row r="1260" spans="1:46">
      <c r="A1260" s="85" t="s">
        <v>62</v>
      </c>
      <c r="B1260" s="86">
        <v>42238.625</v>
      </c>
      <c r="C1260" s="87">
        <v>42238</v>
      </c>
      <c r="D1260" s="85">
        <v>11</v>
      </c>
      <c r="E1260" s="86">
        <v>42238.458333333336</v>
      </c>
      <c r="F1260" s="88" t="s">
        <v>378</v>
      </c>
      <c r="G1260" s="89" t="s">
        <v>379</v>
      </c>
      <c r="J1260" s="94">
        <v>1</v>
      </c>
      <c r="K1260" s="94">
        <v>1</v>
      </c>
      <c r="P1260" s="94">
        <v>1</v>
      </c>
      <c r="Q1260" s="94">
        <v>1</v>
      </c>
      <c r="AS1260" s="94">
        <v>-15</v>
      </c>
      <c r="AT1260" s="94">
        <v>16</v>
      </c>
    </row>
    <row r="1261" spans="1:46">
      <c r="A1261" s="85" t="s">
        <v>62</v>
      </c>
      <c r="B1261" s="86">
        <v>42238.666666666664</v>
      </c>
      <c r="C1261" s="87">
        <v>42238</v>
      </c>
      <c r="D1261" s="85">
        <v>12</v>
      </c>
      <c r="E1261" s="86">
        <v>42238.5</v>
      </c>
      <c r="F1261" s="88" t="s">
        <v>378</v>
      </c>
      <c r="G1261" s="89" t="s">
        <v>379</v>
      </c>
      <c r="J1261" s="94">
        <v>1</v>
      </c>
      <c r="K1261" s="94">
        <v>2</v>
      </c>
      <c r="P1261" s="94">
        <v>1</v>
      </c>
      <c r="Q1261" s="94">
        <v>2</v>
      </c>
      <c r="AS1261" s="94">
        <v>-14</v>
      </c>
      <c r="AT1261" s="94">
        <v>16</v>
      </c>
    </row>
    <row r="1262" spans="1:46">
      <c r="A1262" s="85" t="s">
        <v>62</v>
      </c>
      <c r="B1262" s="86">
        <v>42238.708333333336</v>
      </c>
      <c r="C1262" s="87">
        <v>42238</v>
      </c>
      <c r="D1262" s="85">
        <v>13</v>
      </c>
      <c r="E1262" s="86">
        <v>42238.541666666664</v>
      </c>
      <c r="F1262" s="88" t="s">
        <v>378</v>
      </c>
      <c r="G1262" s="89" t="s">
        <v>379</v>
      </c>
      <c r="J1262" s="94">
        <v>2</v>
      </c>
      <c r="K1262" s="94">
        <v>0</v>
      </c>
      <c r="P1262" s="94">
        <v>2</v>
      </c>
      <c r="Q1262" s="94">
        <v>0</v>
      </c>
      <c r="AS1262" s="94">
        <v>-11</v>
      </c>
      <c r="AT1262" s="94">
        <v>11</v>
      </c>
    </row>
    <row r="1263" spans="1:46">
      <c r="A1263" s="85" t="s">
        <v>62</v>
      </c>
      <c r="B1263" s="86">
        <v>42238.75</v>
      </c>
      <c r="C1263" s="87">
        <v>42238</v>
      </c>
      <c r="D1263" s="85">
        <v>14</v>
      </c>
      <c r="E1263" s="86">
        <v>42238.583333333336</v>
      </c>
      <c r="F1263" s="88" t="s">
        <v>378</v>
      </c>
      <c r="G1263" s="89" t="s">
        <v>379</v>
      </c>
      <c r="J1263" s="94">
        <v>123</v>
      </c>
      <c r="K1263" s="94">
        <v>121</v>
      </c>
      <c r="P1263" s="94">
        <v>123</v>
      </c>
      <c r="Q1263" s="94">
        <v>121</v>
      </c>
      <c r="AS1263" s="94">
        <v>15</v>
      </c>
      <c r="AT1263" s="94">
        <v>106</v>
      </c>
    </row>
    <row r="1264" spans="1:46">
      <c r="A1264" s="85" t="s">
        <v>62</v>
      </c>
      <c r="B1264" s="86">
        <v>42238.791666666664</v>
      </c>
      <c r="C1264" s="87">
        <v>42238</v>
      </c>
      <c r="D1264" s="85">
        <v>15</v>
      </c>
      <c r="E1264" s="86">
        <v>42238.625</v>
      </c>
      <c r="F1264" s="88" t="s">
        <v>378</v>
      </c>
      <c r="G1264" s="89" t="s">
        <v>379</v>
      </c>
      <c r="J1264" s="94">
        <v>127</v>
      </c>
      <c r="K1264" s="94">
        <v>124</v>
      </c>
      <c r="P1264" s="94">
        <v>127</v>
      </c>
      <c r="Q1264" s="94">
        <v>124</v>
      </c>
      <c r="AS1264" s="94">
        <v>16</v>
      </c>
      <c r="AT1264" s="94">
        <v>108</v>
      </c>
    </row>
    <row r="1265" spans="1:46">
      <c r="A1265" s="85" t="s">
        <v>62</v>
      </c>
      <c r="B1265" s="86">
        <v>42238.833333333336</v>
      </c>
      <c r="C1265" s="87">
        <v>42238</v>
      </c>
      <c r="D1265" s="85">
        <v>16</v>
      </c>
      <c r="E1265" s="86">
        <v>42238.666666666664</v>
      </c>
      <c r="F1265" s="88" t="s">
        <v>378</v>
      </c>
      <c r="G1265" s="89" t="s">
        <v>379</v>
      </c>
      <c r="J1265" s="94">
        <v>129</v>
      </c>
      <c r="K1265" s="94">
        <v>125</v>
      </c>
      <c r="P1265" s="94">
        <v>129</v>
      </c>
      <c r="Q1265" s="94">
        <v>125</v>
      </c>
      <c r="AS1265" s="94">
        <v>19</v>
      </c>
      <c r="AT1265" s="94">
        <v>106</v>
      </c>
    </row>
    <row r="1266" spans="1:46">
      <c r="A1266" s="85" t="s">
        <v>62</v>
      </c>
      <c r="B1266" s="86">
        <v>42238.875</v>
      </c>
      <c r="C1266" s="87">
        <v>42238</v>
      </c>
      <c r="D1266" s="85">
        <v>17</v>
      </c>
      <c r="E1266" s="86">
        <v>42238.708333333336</v>
      </c>
      <c r="F1266" s="88" t="s">
        <v>378</v>
      </c>
      <c r="G1266" s="89" t="s">
        <v>379</v>
      </c>
      <c r="J1266" s="94">
        <v>129</v>
      </c>
      <c r="K1266" s="94">
        <v>125</v>
      </c>
      <c r="P1266" s="94">
        <v>129</v>
      </c>
      <c r="Q1266" s="94">
        <v>125</v>
      </c>
      <c r="AS1266" s="94">
        <v>18</v>
      </c>
      <c r="AT1266" s="94">
        <v>107</v>
      </c>
    </row>
    <row r="1267" spans="1:46">
      <c r="A1267" s="85" t="s">
        <v>62</v>
      </c>
      <c r="B1267" s="86">
        <v>42238.916666666664</v>
      </c>
      <c r="C1267" s="87">
        <v>42238</v>
      </c>
      <c r="D1267" s="85">
        <v>18</v>
      </c>
      <c r="E1267" s="86">
        <v>42238.75</v>
      </c>
      <c r="F1267" s="88" t="s">
        <v>378</v>
      </c>
      <c r="G1267" s="89" t="s">
        <v>379</v>
      </c>
      <c r="J1267" s="94">
        <v>129</v>
      </c>
      <c r="K1267" s="94">
        <v>126</v>
      </c>
      <c r="P1267" s="94">
        <v>129</v>
      </c>
      <c r="Q1267" s="94">
        <v>126</v>
      </c>
      <c r="AS1267" s="94">
        <v>16</v>
      </c>
      <c r="AT1267" s="94">
        <v>110</v>
      </c>
    </row>
    <row r="1268" spans="1:46">
      <c r="A1268" s="85" t="s">
        <v>62</v>
      </c>
      <c r="B1268" s="86">
        <v>42238.958333333336</v>
      </c>
      <c r="C1268" s="87">
        <v>42238</v>
      </c>
      <c r="D1268" s="85">
        <v>19</v>
      </c>
      <c r="E1268" s="86">
        <v>42238.791666666664</v>
      </c>
      <c r="F1268" s="88" t="s">
        <v>378</v>
      </c>
      <c r="G1268" s="89" t="s">
        <v>379</v>
      </c>
      <c r="J1268" s="94">
        <v>129</v>
      </c>
      <c r="K1268" s="94">
        <v>125</v>
      </c>
      <c r="P1268" s="94">
        <v>129</v>
      </c>
      <c r="Q1268" s="94">
        <v>125</v>
      </c>
      <c r="AS1268" s="94">
        <v>12</v>
      </c>
      <c r="AT1268" s="94">
        <v>113</v>
      </c>
    </row>
    <row r="1269" spans="1:46">
      <c r="A1269" s="85" t="s">
        <v>62</v>
      </c>
      <c r="B1269" s="86">
        <v>42239</v>
      </c>
      <c r="C1269" s="87">
        <v>42238</v>
      </c>
      <c r="D1269" s="85">
        <v>20</v>
      </c>
      <c r="E1269" s="86">
        <v>42238.833333333336</v>
      </c>
      <c r="F1269" s="88" t="s">
        <v>378</v>
      </c>
      <c r="G1269" s="89" t="s">
        <v>379</v>
      </c>
      <c r="J1269" s="94">
        <v>128</v>
      </c>
      <c r="K1269" s="94">
        <v>124</v>
      </c>
      <c r="P1269" s="94">
        <v>128</v>
      </c>
      <c r="Q1269" s="94">
        <v>124</v>
      </c>
      <c r="AS1269" s="94">
        <v>8</v>
      </c>
      <c r="AT1269" s="94">
        <v>116</v>
      </c>
    </row>
    <row r="1270" spans="1:46">
      <c r="A1270" s="85" t="s">
        <v>62</v>
      </c>
      <c r="B1270" s="86">
        <v>42239.041666666664</v>
      </c>
      <c r="C1270" s="87">
        <v>42238</v>
      </c>
      <c r="D1270" s="85">
        <v>21</v>
      </c>
      <c r="E1270" s="86">
        <v>42238.875</v>
      </c>
      <c r="F1270" s="88" t="s">
        <v>378</v>
      </c>
      <c r="G1270" s="89" t="s">
        <v>379</v>
      </c>
      <c r="J1270" s="94">
        <v>126</v>
      </c>
      <c r="K1270" s="94">
        <v>124</v>
      </c>
      <c r="P1270" s="94">
        <v>126</v>
      </c>
      <c r="Q1270" s="94">
        <v>124</v>
      </c>
      <c r="AS1270" s="94">
        <v>6</v>
      </c>
      <c r="AT1270" s="94">
        <v>118</v>
      </c>
    </row>
    <row r="1271" spans="1:46">
      <c r="A1271" s="85" t="s">
        <v>62</v>
      </c>
      <c r="B1271" s="86">
        <v>42239.083333333336</v>
      </c>
      <c r="C1271" s="87">
        <v>42238</v>
      </c>
      <c r="D1271" s="85">
        <v>22</v>
      </c>
      <c r="E1271" s="86">
        <v>42238.916666666664</v>
      </c>
      <c r="F1271" s="88" t="s">
        <v>378</v>
      </c>
      <c r="G1271" s="89" t="s">
        <v>379</v>
      </c>
      <c r="J1271" s="94">
        <v>4</v>
      </c>
      <c r="K1271" s="94">
        <v>4</v>
      </c>
      <c r="P1271" s="94">
        <v>4</v>
      </c>
      <c r="Q1271" s="94">
        <v>4</v>
      </c>
      <c r="AS1271" s="94">
        <v>-27</v>
      </c>
      <c r="AT1271" s="94">
        <v>31</v>
      </c>
    </row>
    <row r="1272" spans="1:46">
      <c r="A1272" s="85" t="s">
        <v>62</v>
      </c>
      <c r="B1272" s="86">
        <v>42239.125</v>
      </c>
      <c r="C1272" s="87">
        <v>42238</v>
      </c>
      <c r="D1272" s="85">
        <v>23</v>
      </c>
      <c r="E1272" s="86">
        <v>42238.958333333336</v>
      </c>
      <c r="F1272" s="88" t="s">
        <v>378</v>
      </c>
      <c r="G1272" s="89" t="s">
        <v>379</v>
      </c>
      <c r="J1272" s="94">
        <v>1</v>
      </c>
      <c r="K1272" s="94">
        <v>0</v>
      </c>
      <c r="P1272" s="94">
        <v>1</v>
      </c>
      <c r="Q1272" s="94">
        <v>0</v>
      </c>
      <c r="AS1272" s="94">
        <v>-28</v>
      </c>
      <c r="AT1272" s="94">
        <v>28</v>
      </c>
    </row>
    <row r="1273" spans="1:46">
      <c r="A1273" s="85" t="s">
        <v>62</v>
      </c>
      <c r="B1273" s="86">
        <v>42239.166666666664</v>
      </c>
      <c r="C1273" s="87">
        <v>42238</v>
      </c>
      <c r="D1273" s="85">
        <v>24</v>
      </c>
      <c r="E1273" s="86">
        <v>42239</v>
      </c>
      <c r="F1273" s="88" t="s">
        <v>378</v>
      </c>
      <c r="G1273" s="89" t="s">
        <v>379</v>
      </c>
      <c r="J1273" s="94">
        <v>1</v>
      </c>
      <c r="K1273" s="94">
        <v>1</v>
      </c>
      <c r="P1273" s="94">
        <v>1</v>
      </c>
      <c r="Q1273" s="94">
        <v>1</v>
      </c>
      <c r="AS1273" s="94">
        <v>-30</v>
      </c>
      <c r="AT1273" s="94">
        <v>31</v>
      </c>
    </row>
    <row r="1274" spans="1:46">
      <c r="A1274" s="85" t="s">
        <v>62</v>
      </c>
      <c r="B1274" s="86">
        <v>42239.208333333336</v>
      </c>
      <c r="C1274" s="87">
        <v>42239</v>
      </c>
      <c r="D1274" s="85">
        <v>1</v>
      </c>
      <c r="E1274" s="86">
        <v>42239.041666666664</v>
      </c>
      <c r="F1274" s="88" t="s">
        <v>378</v>
      </c>
      <c r="G1274" s="89" t="s">
        <v>379</v>
      </c>
      <c r="J1274" s="94">
        <v>1</v>
      </c>
      <c r="K1274" s="94">
        <v>1</v>
      </c>
      <c r="P1274" s="94">
        <v>1</v>
      </c>
      <c r="Q1274" s="94">
        <v>1</v>
      </c>
      <c r="AS1274" s="94">
        <v>-18</v>
      </c>
      <c r="AT1274" s="94">
        <v>17</v>
      </c>
    </row>
    <row r="1275" spans="1:46">
      <c r="A1275" s="85" t="s">
        <v>62</v>
      </c>
      <c r="B1275" s="86">
        <v>42239.25</v>
      </c>
      <c r="C1275" s="87">
        <v>42239</v>
      </c>
      <c r="D1275" s="85">
        <v>2</v>
      </c>
      <c r="E1275" s="86">
        <v>42239.083333333336</v>
      </c>
      <c r="F1275" s="88" t="s">
        <v>378</v>
      </c>
      <c r="G1275" s="89" t="s">
        <v>379</v>
      </c>
      <c r="J1275" s="94">
        <v>1</v>
      </c>
      <c r="K1275" s="94">
        <v>1</v>
      </c>
      <c r="P1275" s="94">
        <v>1</v>
      </c>
      <c r="Q1275" s="94">
        <v>1</v>
      </c>
      <c r="AS1275" s="94">
        <v>-22</v>
      </c>
      <c r="AT1275" s="94">
        <v>24</v>
      </c>
    </row>
    <row r="1276" spans="1:46">
      <c r="A1276" s="85" t="s">
        <v>62</v>
      </c>
      <c r="B1276" s="86">
        <v>42239.291666666664</v>
      </c>
      <c r="C1276" s="87">
        <v>42239</v>
      </c>
      <c r="D1276" s="85">
        <v>3</v>
      </c>
      <c r="E1276" s="86">
        <v>42239.125</v>
      </c>
      <c r="F1276" s="88" t="s">
        <v>378</v>
      </c>
      <c r="G1276" s="89" t="s">
        <v>379</v>
      </c>
      <c r="J1276" s="94">
        <v>1</v>
      </c>
      <c r="K1276" s="94">
        <v>-2</v>
      </c>
      <c r="P1276" s="94">
        <v>1</v>
      </c>
      <c r="Q1276" s="94">
        <v>-2</v>
      </c>
      <c r="AS1276" s="94">
        <v>-26</v>
      </c>
      <c r="AT1276" s="94">
        <v>27</v>
      </c>
    </row>
    <row r="1277" spans="1:46">
      <c r="A1277" s="85" t="s">
        <v>62</v>
      </c>
      <c r="B1277" s="86">
        <v>42239.333333333336</v>
      </c>
      <c r="C1277" s="87">
        <v>42239</v>
      </c>
      <c r="D1277" s="85">
        <v>4</v>
      </c>
      <c r="E1277" s="86">
        <v>42239.166666666664</v>
      </c>
      <c r="F1277" s="88" t="s">
        <v>378</v>
      </c>
      <c r="G1277" s="89" t="s">
        <v>379</v>
      </c>
      <c r="J1277" s="94">
        <v>1</v>
      </c>
      <c r="K1277" s="94">
        <v>-1</v>
      </c>
      <c r="P1277" s="94">
        <v>1</v>
      </c>
      <c r="Q1277" s="94">
        <v>-1</v>
      </c>
      <c r="AS1277" s="94">
        <v>-26</v>
      </c>
      <c r="AT1277" s="94">
        <v>27</v>
      </c>
    </row>
    <row r="1278" spans="1:46">
      <c r="A1278" s="85" t="s">
        <v>62</v>
      </c>
      <c r="B1278" s="86">
        <v>42239.375</v>
      </c>
      <c r="C1278" s="87">
        <v>42239</v>
      </c>
      <c r="D1278" s="85">
        <v>5</v>
      </c>
      <c r="E1278" s="86">
        <v>42239.208333333336</v>
      </c>
      <c r="F1278" s="88" t="s">
        <v>378</v>
      </c>
      <c r="G1278" s="89" t="s">
        <v>379</v>
      </c>
      <c r="J1278" s="94">
        <v>1</v>
      </c>
      <c r="K1278" s="94">
        <v>1</v>
      </c>
      <c r="P1278" s="94">
        <v>1</v>
      </c>
      <c r="Q1278" s="94">
        <v>1</v>
      </c>
      <c r="AS1278" s="94">
        <v>-28</v>
      </c>
      <c r="AT1278" s="94">
        <v>29</v>
      </c>
    </row>
    <row r="1279" spans="1:46">
      <c r="A1279" s="85" t="s">
        <v>62</v>
      </c>
      <c r="B1279" s="86">
        <v>42239.416666666664</v>
      </c>
      <c r="C1279" s="87">
        <v>42239</v>
      </c>
      <c r="D1279" s="85">
        <v>6</v>
      </c>
      <c r="E1279" s="86">
        <v>42239.25</v>
      </c>
      <c r="F1279" s="88" t="s">
        <v>378</v>
      </c>
      <c r="G1279" s="89" t="s">
        <v>379</v>
      </c>
      <c r="J1279" s="94">
        <v>1</v>
      </c>
      <c r="K1279" s="94">
        <v>0</v>
      </c>
      <c r="P1279" s="94">
        <v>1</v>
      </c>
      <c r="Q1279" s="94">
        <v>0</v>
      </c>
      <c r="AS1279" s="94">
        <v>-30</v>
      </c>
      <c r="AT1279" s="94">
        <v>30</v>
      </c>
    </row>
    <row r="1280" spans="1:46">
      <c r="A1280" s="85" t="s">
        <v>62</v>
      </c>
      <c r="B1280" s="86">
        <v>42239.458333333336</v>
      </c>
      <c r="C1280" s="87">
        <v>42239</v>
      </c>
      <c r="D1280" s="85">
        <v>7</v>
      </c>
      <c r="E1280" s="86">
        <v>42239.291666666664</v>
      </c>
      <c r="F1280" s="88" t="s">
        <v>378</v>
      </c>
      <c r="G1280" s="89" t="s">
        <v>379</v>
      </c>
      <c r="J1280" s="94">
        <v>1</v>
      </c>
      <c r="K1280" s="94">
        <v>1</v>
      </c>
      <c r="P1280" s="94">
        <v>1</v>
      </c>
      <c r="Q1280" s="94">
        <v>1</v>
      </c>
      <c r="AS1280" s="94">
        <v>-29</v>
      </c>
      <c r="AT1280" s="94">
        <v>30</v>
      </c>
    </row>
    <row r="1281" spans="1:46">
      <c r="A1281" s="85" t="s">
        <v>62</v>
      </c>
      <c r="B1281" s="86">
        <v>42239.5</v>
      </c>
      <c r="C1281" s="87">
        <v>42239</v>
      </c>
      <c r="D1281" s="85">
        <v>8</v>
      </c>
      <c r="E1281" s="86">
        <v>42239.333333333336</v>
      </c>
      <c r="F1281" s="88" t="s">
        <v>378</v>
      </c>
      <c r="G1281" s="89" t="s">
        <v>379</v>
      </c>
      <c r="J1281" s="94">
        <v>1</v>
      </c>
      <c r="K1281" s="94">
        <v>-1</v>
      </c>
      <c r="P1281" s="94">
        <v>1</v>
      </c>
      <c r="Q1281" s="94">
        <v>-1</v>
      </c>
      <c r="AS1281" s="94">
        <v>-25</v>
      </c>
      <c r="AT1281" s="94">
        <v>25</v>
      </c>
    </row>
    <row r="1282" spans="1:46">
      <c r="A1282" s="85" t="s">
        <v>62</v>
      </c>
      <c r="B1282" s="86">
        <v>42239.541666666664</v>
      </c>
      <c r="C1282" s="87">
        <v>42239</v>
      </c>
      <c r="D1282" s="85">
        <v>9</v>
      </c>
      <c r="E1282" s="86">
        <v>42239.375</v>
      </c>
      <c r="F1282" s="88" t="s">
        <v>378</v>
      </c>
      <c r="G1282" s="89" t="s">
        <v>379</v>
      </c>
      <c r="J1282" s="94">
        <v>1</v>
      </c>
      <c r="K1282" s="94">
        <v>2</v>
      </c>
      <c r="P1282" s="94">
        <v>1</v>
      </c>
      <c r="Q1282" s="94">
        <v>2</v>
      </c>
      <c r="AS1282" s="94">
        <v>-25</v>
      </c>
      <c r="AT1282" s="94">
        <v>26</v>
      </c>
    </row>
    <row r="1283" spans="1:46">
      <c r="A1283" s="85" t="s">
        <v>62</v>
      </c>
      <c r="B1283" s="86">
        <v>42239.583333333336</v>
      </c>
      <c r="C1283" s="87">
        <v>42239</v>
      </c>
      <c r="D1283" s="85">
        <v>10</v>
      </c>
      <c r="E1283" s="86">
        <v>42239.416666666664</v>
      </c>
      <c r="F1283" s="88" t="s">
        <v>378</v>
      </c>
      <c r="G1283" s="89" t="s">
        <v>379</v>
      </c>
      <c r="J1283" s="94">
        <v>1</v>
      </c>
      <c r="K1283" s="94">
        <v>0</v>
      </c>
      <c r="P1283" s="94">
        <v>1</v>
      </c>
      <c r="Q1283" s="94">
        <v>0</v>
      </c>
      <c r="AS1283" s="94">
        <v>-22</v>
      </c>
      <c r="AT1283" s="94">
        <v>22</v>
      </c>
    </row>
    <row r="1284" spans="1:46">
      <c r="A1284" s="85" t="s">
        <v>62</v>
      </c>
      <c r="B1284" s="86">
        <v>42239.625</v>
      </c>
      <c r="C1284" s="87">
        <v>42239</v>
      </c>
      <c r="D1284" s="85">
        <v>11</v>
      </c>
      <c r="E1284" s="86">
        <v>42239.458333333336</v>
      </c>
      <c r="F1284" s="88" t="s">
        <v>378</v>
      </c>
      <c r="G1284" s="89" t="s">
        <v>379</v>
      </c>
      <c r="J1284" s="94">
        <v>1</v>
      </c>
      <c r="K1284" s="94">
        <v>0</v>
      </c>
      <c r="P1284" s="94">
        <v>1</v>
      </c>
      <c r="Q1284" s="94">
        <v>0</v>
      </c>
      <c r="AS1284" s="94">
        <v>-22</v>
      </c>
      <c r="AT1284" s="94">
        <v>24</v>
      </c>
    </row>
    <row r="1285" spans="1:46">
      <c r="A1285" s="85" t="s">
        <v>62</v>
      </c>
      <c r="B1285" s="86">
        <v>42239.666666666664</v>
      </c>
      <c r="C1285" s="87">
        <v>42239</v>
      </c>
      <c r="D1285" s="85">
        <v>12</v>
      </c>
      <c r="E1285" s="86">
        <v>42239.5</v>
      </c>
      <c r="F1285" s="88" t="s">
        <v>378</v>
      </c>
      <c r="G1285" s="89" t="s">
        <v>379</v>
      </c>
      <c r="J1285" s="94">
        <v>1</v>
      </c>
      <c r="K1285" s="94">
        <v>1</v>
      </c>
      <c r="P1285" s="94">
        <v>1</v>
      </c>
      <c r="Q1285" s="94">
        <v>1</v>
      </c>
      <c r="AS1285" s="94">
        <v>-22</v>
      </c>
      <c r="AT1285" s="94">
        <v>21</v>
      </c>
    </row>
    <row r="1286" spans="1:46">
      <c r="A1286" s="85" t="s">
        <v>62</v>
      </c>
      <c r="B1286" s="86">
        <v>42239.708333333336</v>
      </c>
      <c r="C1286" s="87">
        <v>42239</v>
      </c>
      <c r="D1286" s="85">
        <v>13</v>
      </c>
      <c r="E1286" s="86">
        <v>42239.541666666664</v>
      </c>
      <c r="F1286" s="88" t="s">
        <v>378</v>
      </c>
      <c r="G1286" s="89" t="s">
        <v>379</v>
      </c>
      <c r="J1286" s="94">
        <v>4</v>
      </c>
      <c r="K1286" s="94">
        <v>1</v>
      </c>
      <c r="P1286" s="94">
        <v>4</v>
      </c>
      <c r="Q1286" s="94">
        <v>1</v>
      </c>
      <c r="AS1286" s="94">
        <v>-12</v>
      </c>
      <c r="AT1286" s="94">
        <v>15</v>
      </c>
    </row>
    <row r="1287" spans="1:46">
      <c r="A1287" s="85" t="s">
        <v>62</v>
      </c>
      <c r="B1287" s="86">
        <v>42239.75</v>
      </c>
      <c r="C1287" s="87">
        <v>42239</v>
      </c>
      <c r="D1287" s="85">
        <v>14</v>
      </c>
      <c r="E1287" s="86">
        <v>42239.583333333336</v>
      </c>
      <c r="F1287" s="88" t="s">
        <v>378</v>
      </c>
      <c r="G1287" s="89" t="s">
        <v>379</v>
      </c>
      <c r="J1287" s="94">
        <v>122</v>
      </c>
      <c r="K1287" s="94">
        <v>121</v>
      </c>
      <c r="P1287" s="94">
        <v>122</v>
      </c>
      <c r="Q1287" s="94">
        <v>121</v>
      </c>
      <c r="AS1287" s="94">
        <v>25</v>
      </c>
      <c r="AT1287" s="94">
        <v>128</v>
      </c>
    </row>
    <row r="1288" spans="1:46">
      <c r="A1288" s="85" t="s">
        <v>62</v>
      </c>
      <c r="B1288" s="86">
        <v>42239.791666666664</v>
      </c>
      <c r="C1288" s="87">
        <v>42239</v>
      </c>
      <c r="D1288" s="85">
        <v>15</v>
      </c>
      <c r="E1288" s="86">
        <v>42239.625</v>
      </c>
      <c r="F1288" s="88" t="s">
        <v>378</v>
      </c>
      <c r="G1288" s="89" t="s">
        <v>379</v>
      </c>
      <c r="J1288" s="94">
        <v>129</v>
      </c>
      <c r="K1288" s="94">
        <v>124</v>
      </c>
      <c r="P1288" s="94">
        <v>129</v>
      </c>
      <c r="Q1288" s="94">
        <v>124</v>
      </c>
      <c r="AS1288" s="94">
        <v>18</v>
      </c>
      <c r="AT1288" s="94">
        <v>142</v>
      </c>
    </row>
    <row r="1289" spans="1:46">
      <c r="A1289" s="85" t="s">
        <v>62</v>
      </c>
      <c r="B1289" s="86">
        <v>42239.833333333336</v>
      </c>
      <c r="C1289" s="87">
        <v>42239</v>
      </c>
      <c r="D1289" s="85">
        <v>16</v>
      </c>
      <c r="E1289" s="86">
        <v>42239.666666666664</v>
      </c>
      <c r="F1289" s="88" t="s">
        <v>378</v>
      </c>
      <c r="G1289" s="89" t="s">
        <v>379</v>
      </c>
      <c r="J1289" s="94">
        <v>128</v>
      </c>
      <c r="K1289" s="94">
        <v>125</v>
      </c>
      <c r="P1289" s="94">
        <v>128</v>
      </c>
      <c r="Q1289" s="94">
        <v>125</v>
      </c>
      <c r="AS1289" s="94">
        <v>8</v>
      </c>
      <c r="AT1289" s="94">
        <v>153</v>
      </c>
    </row>
    <row r="1290" spans="1:46">
      <c r="A1290" s="85" t="s">
        <v>62</v>
      </c>
      <c r="B1290" s="86">
        <v>42239.875</v>
      </c>
      <c r="C1290" s="87">
        <v>42239</v>
      </c>
      <c r="D1290" s="85">
        <v>17</v>
      </c>
      <c r="E1290" s="86">
        <v>42239.708333333336</v>
      </c>
      <c r="F1290" s="88" t="s">
        <v>378</v>
      </c>
      <c r="G1290" s="89" t="s">
        <v>379</v>
      </c>
      <c r="J1290" s="94">
        <v>129</v>
      </c>
      <c r="K1290" s="94">
        <v>126</v>
      </c>
      <c r="P1290" s="94">
        <v>129</v>
      </c>
      <c r="Q1290" s="94">
        <v>126</v>
      </c>
      <c r="AS1290" s="94">
        <v>-3</v>
      </c>
      <c r="AT1290" s="94">
        <v>161</v>
      </c>
    </row>
    <row r="1291" spans="1:46">
      <c r="A1291" s="85" t="s">
        <v>62</v>
      </c>
      <c r="B1291" s="86">
        <v>42239.916666666664</v>
      </c>
      <c r="C1291" s="87">
        <v>42239</v>
      </c>
      <c r="D1291" s="85">
        <v>18</v>
      </c>
      <c r="E1291" s="86">
        <v>42239.75</v>
      </c>
      <c r="F1291" s="88" t="s">
        <v>378</v>
      </c>
      <c r="G1291" s="89" t="s">
        <v>379</v>
      </c>
      <c r="J1291" s="94">
        <v>129</v>
      </c>
      <c r="K1291" s="94">
        <v>124</v>
      </c>
      <c r="P1291" s="94">
        <v>129</v>
      </c>
      <c r="Q1291" s="94">
        <v>124</v>
      </c>
      <c r="AS1291" s="94">
        <v>-3</v>
      </c>
      <c r="AT1291" s="94">
        <v>163</v>
      </c>
    </row>
    <row r="1292" spans="1:46">
      <c r="A1292" s="85" t="s">
        <v>62</v>
      </c>
      <c r="B1292" s="86">
        <v>42239.958333333336</v>
      </c>
      <c r="C1292" s="87">
        <v>42239</v>
      </c>
      <c r="D1292" s="85">
        <v>19</v>
      </c>
      <c r="E1292" s="86">
        <v>42239.791666666664</v>
      </c>
      <c r="F1292" s="88" t="s">
        <v>378</v>
      </c>
      <c r="G1292" s="89" t="s">
        <v>379</v>
      </c>
      <c r="J1292" s="94">
        <v>129</v>
      </c>
      <c r="K1292" s="94">
        <v>126</v>
      </c>
      <c r="P1292" s="94">
        <v>129</v>
      </c>
      <c r="Q1292" s="94">
        <v>126</v>
      </c>
      <c r="AS1292" s="94">
        <v>3</v>
      </c>
      <c r="AT1292" s="94">
        <v>158</v>
      </c>
    </row>
    <row r="1293" spans="1:46">
      <c r="A1293" s="85" t="s">
        <v>62</v>
      </c>
      <c r="B1293" s="86">
        <v>42240</v>
      </c>
      <c r="C1293" s="87">
        <v>42239</v>
      </c>
      <c r="D1293" s="85">
        <v>20</v>
      </c>
      <c r="E1293" s="86">
        <v>42239.833333333336</v>
      </c>
      <c r="F1293" s="88" t="s">
        <v>378</v>
      </c>
      <c r="G1293" s="89" t="s">
        <v>379</v>
      </c>
      <c r="J1293" s="94">
        <v>128</v>
      </c>
      <c r="K1293" s="94">
        <v>125</v>
      </c>
      <c r="P1293" s="94">
        <v>128</v>
      </c>
      <c r="Q1293" s="94">
        <v>125</v>
      </c>
      <c r="AS1293" s="94">
        <v>13</v>
      </c>
      <c r="AT1293" s="94">
        <v>147</v>
      </c>
    </row>
    <row r="1294" spans="1:46">
      <c r="A1294" s="85" t="s">
        <v>62</v>
      </c>
      <c r="B1294" s="86">
        <v>42240.041666666664</v>
      </c>
      <c r="C1294" s="87">
        <v>42239</v>
      </c>
      <c r="D1294" s="85">
        <v>21</v>
      </c>
      <c r="E1294" s="86">
        <v>42239.875</v>
      </c>
      <c r="F1294" s="88" t="s">
        <v>378</v>
      </c>
      <c r="G1294" s="89" t="s">
        <v>379</v>
      </c>
      <c r="J1294" s="94">
        <v>128</v>
      </c>
      <c r="K1294" s="94">
        <v>124</v>
      </c>
      <c r="P1294" s="94">
        <v>128</v>
      </c>
      <c r="Q1294" s="94">
        <v>124</v>
      </c>
      <c r="AS1294" s="94">
        <v>24</v>
      </c>
      <c r="AT1294" s="94">
        <v>136</v>
      </c>
    </row>
    <row r="1295" spans="1:46">
      <c r="A1295" s="85" t="s">
        <v>62</v>
      </c>
      <c r="B1295" s="86">
        <v>42240.083333333336</v>
      </c>
      <c r="C1295" s="87">
        <v>42239</v>
      </c>
      <c r="D1295" s="85">
        <v>22</v>
      </c>
      <c r="E1295" s="86">
        <v>42239.916666666664</v>
      </c>
      <c r="F1295" s="88" t="s">
        <v>378</v>
      </c>
      <c r="G1295" s="89" t="s">
        <v>379</v>
      </c>
      <c r="J1295" s="94">
        <v>5</v>
      </c>
      <c r="K1295" s="94">
        <v>3</v>
      </c>
      <c r="P1295" s="94">
        <v>5</v>
      </c>
      <c r="Q1295" s="94">
        <v>3</v>
      </c>
      <c r="AS1295" s="94">
        <v>-15</v>
      </c>
      <c r="AT1295" s="94">
        <v>22</v>
      </c>
    </row>
    <row r="1296" spans="1:46">
      <c r="A1296" s="85" t="s">
        <v>62</v>
      </c>
      <c r="B1296" s="86">
        <v>42240.125</v>
      </c>
      <c r="C1296" s="87">
        <v>42239</v>
      </c>
      <c r="D1296" s="85">
        <v>23</v>
      </c>
      <c r="E1296" s="86">
        <v>42239.958333333336</v>
      </c>
      <c r="F1296" s="88" t="s">
        <v>378</v>
      </c>
      <c r="G1296" s="89" t="s">
        <v>379</v>
      </c>
      <c r="J1296" s="94">
        <v>1</v>
      </c>
      <c r="K1296" s="94">
        <v>0</v>
      </c>
      <c r="P1296" s="94">
        <v>1</v>
      </c>
      <c r="Q1296" s="94">
        <v>0</v>
      </c>
      <c r="AS1296" s="94">
        <v>-24</v>
      </c>
      <c r="AT1296" s="94">
        <v>23</v>
      </c>
    </row>
    <row r="1297" spans="1:46">
      <c r="A1297" s="85" t="s">
        <v>62</v>
      </c>
      <c r="B1297" s="86">
        <v>42240.166666666664</v>
      </c>
      <c r="C1297" s="87">
        <v>42239</v>
      </c>
      <c r="D1297" s="85">
        <v>24</v>
      </c>
      <c r="E1297" s="86">
        <v>42240</v>
      </c>
      <c r="F1297" s="88" t="s">
        <v>378</v>
      </c>
      <c r="G1297" s="89" t="s">
        <v>379</v>
      </c>
      <c r="J1297" s="94">
        <v>1</v>
      </c>
      <c r="K1297" s="94">
        <v>1</v>
      </c>
      <c r="P1297" s="94">
        <v>1</v>
      </c>
      <c r="Q1297" s="94">
        <v>1</v>
      </c>
      <c r="AS1297" s="94">
        <v>-23</v>
      </c>
      <c r="AT1297" s="94">
        <v>24</v>
      </c>
    </row>
    <row r="1298" spans="1:46">
      <c r="A1298" s="85" t="s">
        <v>62</v>
      </c>
      <c r="B1298" s="86">
        <v>42240.208333333336</v>
      </c>
      <c r="C1298" s="87">
        <v>42240</v>
      </c>
      <c r="D1298" s="85">
        <v>1</v>
      </c>
      <c r="E1298" s="86">
        <v>42240.041666666664</v>
      </c>
      <c r="F1298" s="88" t="s">
        <v>378</v>
      </c>
      <c r="G1298" s="89" t="s">
        <v>379</v>
      </c>
      <c r="J1298" s="94">
        <v>1</v>
      </c>
      <c r="K1298" s="94">
        <v>-1</v>
      </c>
      <c r="P1298" s="94">
        <v>1</v>
      </c>
      <c r="Q1298" s="94">
        <v>-1</v>
      </c>
      <c r="AS1298" s="94">
        <v>-18</v>
      </c>
      <c r="AT1298" s="94">
        <v>19</v>
      </c>
    </row>
    <row r="1299" spans="1:46">
      <c r="A1299" s="85" t="s">
        <v>62</v>
      </c>
      <c r="B1299" s="86">
        <v>42240.25</v>
      </c>
      <c r="C1299" s="87">
        <v>42240</v>
      </c>
      <c r="D1299" s="85">
        <v>2</v>
      </c>
      <c r="E1299" s="86">
        <v>42240.083333333336</v>
      </c>
      <c r="F1299" s="88" t="s">
        <v>378</v>
      </c>
      <c r="G1299" s="89" t="s">
        <v>379</v>
      </c>
      <c r="J1299" s="94">
        <v>1</v>
      </c>
      <c r="K1299" s="94">
        <v>2</v>
      </c>
      <c r="P1299" s="94">
        <v>1</v>
      </c>
      <c r="Q1299" s="94">
        <v>2</v>
      </c>
      <c r="AS1299" s="94">
        <v>-17</v>
      </c>
      <c r="AT1299" s="94">
        <v>17</v>
      </c>
    </row>
    <row r="1300" spans="1:46">
      <c r="A1300" s="85" t="s">
        <v>62</v>
      </c>
      <c r="B1300" s="86">
        <v>42240.291666666664</v>
      </c>
      <c r="C1300" s="87">
        <v>42240</v>
      </c>
      <c r="D1300" s="85">
        <v>3</v>
      </c>
      <c r="E1300" s="86">
        <v>42240.125</v>
      </c>
      <c r="F1300" s="88" t="s">
        <v>378</v>
      </c>
      <c r="G1300" s="89" t="s">
        <v>379</v>
      </c>
      <c r="J1300" s="94">
        <v>1</v>
      </c>
      <c r="K1300" s="94">
        <v>1</v>
      </c>
      <c r="P1300" s="94">
        <v>1</v>
      </c>
      <c r="Q1300" s="94">
        <v>1</v>
      </c>
      <c r="AS1300" s="94">
        <v>-21</v>
      </c>
      <c r="AT1300" s="94">
        <v>22</v>
      </c>
    </row>
    <row r="1301" spans="1:46">
      <c r="A1301" s="85" t="s">
        <v>62</v>
      </c>
      <c r="B1301" s="86">
        <v>42240.333333333336</v>
      </c>
      <c r="C1301" s="87">
        <v>42240</v>
      </c>
      <c r="D1301" s="85">
        <v>4</v>
      </c>
      <c r="E1301" s="86">
        <v>42240.166666666664</v>
      </c>
      <c r="F1301" s="88" t="s">
        <v>378</v>
      </c>
      <c r="G1301" s="89" t="s">
        <v>379</v>
      </c>
      <c r="J1301" s="94">
        <v>1</v>
      </c>
      <c r="K1301" s="94">
        <v>1</v>
      </c>
      <c r="P1301" s="94">
        <v>1</v>
      </c>
      <c r="Q1301" s="94">
        <v>1</v>
      </c>
      <c r="AS1301" s="94">
        <v>-25</v>
      </c>
      <c r="AT1301" s="94">
        <v>25</v>
      </c>
    </row>
    <row r="1302" spans="1:46">
      <c r="A1302" s="85" t="s">
        <v>62</v>
      </c>
      <c r="B1302" s="86">
        <v>42240.375</v>
      </c>
      <c r="C1302" s="87">
        <v>42240</v>
      </c>
      <c r="D1302" s="85">
        <v>5</v>
      </c>
      <c r="E1302" s="86">
        <v>42240.208333333336</v>
      </c>
      <c r="F1302" s="88" t="s">
        <v>378</v>
      </c>
      <c r="G1302" s="89" t="s">
        <v>379</v>
      </c>
      <c r="J1302" s="94">
        <v>2</v>
      </c>
      <c r="K1302" s="94">
        <v>1</v>
      </c>
      <c r="P1302" s="94">
        <v>2</v>
      </c>
      <c r="Q1302" s="94">
        <v>1</v>
      </c>
      <c r="AS1302" s="94">
        <v>-23</v>
      </c>
      <c r="AT1302" s="94">
        <v>24</v>
      </c>
    </row>
    <row r="1303" spans="1:46">
      <c r="A1303" s="85" t="s">
        <v>62</v>
      </c>
      <c r="B1303" s="86">
        <v>42240.416666666664</v>
      </c>
      <c r="C1303" s="87">
        <v>42240</v>
      </c>
      <c r="D1303" s="85">
        <v>6</v>
      </c>
      <c r="E1303" s="86">
        <v>42240.25</v>
      </c>
      <c r="F1303" s="88" t="s">
        <v>378</v>
      </c>
      <c r="G1303" s="89" t="s">
        <v>379</v>
      </c>
      <c r="J1303" s="94">
        <v>1</v>
      </c>
      <c r="K1303" s="94">
        <v>0</v>
      </c>
      <c r="P1303" s="94">
        <v>1</v>
      </c>
      <c r="Q1303" s="94">
        <v>0</v>
      </c>
      <c r="AS1303" s="94">
        <v>-18</v>
      </c>
      <c r="AT1303" s="94">
        <v>18</v>
      </c>
    </row>
    <row r="1304" spans="1:46">
      <c r="A1304" s="85" t="s">
        <v>62</v>
      </c>
      <c r="B1304" s="86">
        <v>42240.458333333336</v>
      </c>
      <c r="C1304" s="87">
        <v>42240</v>
      </c>
      <c r="D1304" s="85">
        <v>7</v>
      </c>
      <c r="E1304" s="86">
        <v>42240.291666666664</v>
      </c>
      <c r="F1304" s="88" t="s">
        <v>378</v>
      </c>
      <c r="G1304" s="89" t="s">
        <v>379</v>
      </c>
      <c r="J1304" s="94">
        <v>2</v>
      </c>
      <c r="K1304" s="94">
        <v>1</v>
      </c>
      <c r="P1304" s="94">
        <v>2</v>
      </c>
      <c r="Q1304" s="94">
        <v>1</v>
      </c>
      <c r="AS1304" s="94">
        <v>-17</v>
      </c>
      <c r="AT1304" s="94">
        <v>17</v>
      </c>
    </row>
    <row r="1305" spans="1:46">
      <c r="A1305" s="85" t="s">
        <v>62</v>
      </c>
      <c r="B1305" s="86">
        <v>42240.5</v>
      </c>
      <c r="C1305" s="87">
        <v>42240</v>
      </c>
      <c r="D1305" s="85">
        <v>8</v>
      </c>
      <c r="E1305" s="86">
        <v>42240.333333333336</v>
      </c>
      <c r="F1305" s="88" t="s">
        <v>378</v>
      </c>
      <c r="G1305" s="89" t="s">
        <v>379</v>
      </c>
      <c r="J1305" s="94">
        <v>1</v>
      </c>
      <c r="K1305" s="94">
        <v>0</v>
      </c>
      <c r="P1305" s="94">
        <v>1</v>
      </c>
      <c r="Q1305" s="94">
        <v>0</v>
      </c>
      <c r="AS1305" s="94">
        <v>-19</v>
      </c>
      <c r="AT1305" s="94">
        <v>19</v>
      </c>
    </row>
    <row r="1306" spans="1:46">
      <c r="A1306" s="85" t="s">
        <v>62</v>
      </c>
      <c r="B1306" s="86">
        <v>42240.541666666664</v>
      </c>
      <c r="C1306" s="87">
        <v>42240</v>
      </c>
      <c r="D1306" s="85">
        <v>9</v>
      </c>
      <c r="E1306" s="86">
        <v>42240.375</v>
      </c>
      <c r="F1306" s="88" t="s">
        <v>378</v>
      </c>
      <c r="G1306" s="89" t="s">
        <v>379</v>
      </c>
      <c r="J1306" s="94">
        <v>1</v>
      </c>
      <c r="K1306" s="94">
        <v>1</v>
      </c>
      <c r="P1306" s="94">
        <v>1</v>
      </c>
      <c r="Q1306" s="94">
        <v>1</v>
      </c>
      <c r="AS1306" s="94">
        <v>-17</v>
      </c>
      <c r="AT1306" s="94">
        <v>17</v>
      </c>
    </row>
    <row r="1307" spans="1:46">
      <c r="A1307" s="85" t="s">
        <v>62</v>
      </c>
      <c r="B1307" s="86">
        <v>42240.583333333336</v>
      </c>
      <c r="C1307" s="87">
        <v>42240</v>
      </c>
      <c r="D1307" s="85">
        <v>10</v>
      </c>
      <c r="E1307" s="86">
        <v>42240.416666666664</v>
      </c>
      <c r="F1307" s="88" t="s">
        <v>378</v>
      </c>
      <c r="G1307" s="89" t="s">
        <v>379</v>
      </c>
      <c r="J1307" s="94">
        <v>2</v>
      </c>
      <c r="K1307" s="94">
        <v>0</v>
      </c>
      <c r="P1307" s="94">
        <v>2</v>
      </c>
      <c r="Q1307" s="94">
        <v>0</v>
      </c>
      <c r="AS1307" s="94">
        <v>-14</v>
      </c>
      <c r="AT1307" s="94">
        <v>16</v>
      </c>
    </row>
    <row r="1308" spans="1:46">
      <c r="A1308" s="85" t="s">
        <v>62</v>
      </c>
      <c r="B1308" s="86">
        <v>42240.625</v>
      </c>
      <c r="C1308" s="87">
        <v>42240</v>
      </c>
      <c r="D1308" s="85">
        <v>11</v>
      </c>
      <c r="E1308" s="86">
        <v>42240.458333333336</v>
      </c>
      <c r="F1308" s="88" t="s">
        <v>378</v>
      </c>
      <c r="G1308" s="89" t="s">
        <v>379</v>
      </c>
      <c r="J1308" s="94">
        <v>1</v>
      </c>
      <c r="K1308" s="94">
        <v>2</v>
      </c>
      <c r="P1308" s="94">
        <v>1</v>
      </c>
      <c r="Q1308" s="94">
        <v>2</v>
      </c>
      <c r="AS1308" s="94">
        <v>-12</v>
      </c>
      <c r="AT1308" s="94">
        <v>10</v>
      </c>
    </row>
    <row r="1309" spans="1:46">
      <c r="A1309" s="85" t="s">
        <v>62</v>
      </c>
      <c r="B1309" s="86">
        <v>42240.666666666664</v>
      </c>
      <c r="C1309" s="87">
        <v>42240</v>
      </c>
      <c r="D1309" s="85">
        <v>12</v>
      </c>
      <c r="E1309" s="86">
        <v>42240.5</v>
      </c>
      <c r="F1309" s="88" t="s">
        <v>378</v>
      </c>
      <c r="G1309" s="89" t="s">
        <v>379</v>
      </c>
      <c r="J1309" s="94">
        <v>1</v>
      </c>
      <c r="K1309" s="94">
        <v>-1</v>
      </c>
      <c r="P1309" s="94">
        <v>1</v>
      </c>
      <c r="Q1309" s="94">
        <v>-1</v>
      </c>
      <c r="AS1309" s="94">
        <v>-9</v>
      </c>
      <c r="AT1309" s="94">
        <v>10</v>
      </c>
    </row>
    <row r="1310" spans="1:46">
      <c r="A1310" s="85" t="s">
        <v>62</v>
      </c>
      <c r="B1310" s="86">
        <v>42240.708333333336</v>
      </c>
      <c r="C1310" s="87">
        <v>42240</v>
      </c>
      <c r="D1310" s="85">
        <v>13</v>
      </c>
      <c r="E1310" s="86">
        <v>42240.541666666664</v>
      </c>
      <c r="F1310" s="88" t="s">
        <v>378</v>
      </c>
      <c r="G1310" s="89" t="s">
        <v>379</v>
      </c>
      <c r="J1310" s="94">
        <v>3</v>
      </c>
      <c r="K1310" s="94">
        <v>3</v>
      </c>
      <c r="P1310" s="94">
        <v>3</v>
      </c>
      <c r="Q1310" s="94">
        <v>3</v>
      </c>
      <c r="AS1310" s="94">
        <v>-3</v>
      </c>
      <c r="AT1310" s="94">
        <v>5</v>
      </c>
    </row>
    <row r="1311" spans="1:46">
      <c r="A1311" s="85" t="s">
        <v>62</v>
      </c>
      <c r="B1311" s="86">
        <v>42240.75</v>
      </c>
      <c r="C1311" s="87">
        <v>42240</v>
      </c>
      <c r="D1311" s="85">
        <v>14</v>
      </c>
      <c r="E1311" s="86">
        <v>42240.583333333336</v>
      </c>
      <c r="F1311" s="88" t="s">
        <v>378</v>
      </c>
      <c r="G1311" s="89" t="s">
        <v>379</v>
      </c>
      <c r="J1311" s="94">
        <v>157</v>
      </c>
      <c r="K1311" s="94">
        <v>153</v>
      </c>
      <c r="P1311" s="94">
        <v>157</v>
      </c>
      <c r="Q1311" s="94">
        <v>153</v>
      </c>
      <c r="AS1311" s="94">
        <v>32</v>
      </c>
      <c r="AT1311" s="94">
        <v>122</v>
      </c>
    </row>
    <row r="1312" spans="1:46">
      <c r="A1312" s="85" t="s">
        <v>62</v>
      </c>
      <c r="B1312" s="86">
        <v>42240.791666666664</v>
      </c>
      <c r="C1312" s="87">
        <v>42240</v>
      </c>
      <c r="D1312" s="85">
        <v>15</v>
      </c>
      <c r="E1312" s="86">
        <v>42240.625</v>
      </c>
      <c r="F1312" s="88" t="s">
        <v>378</v>
      </c>
      <c r="G1312" s="89" t="s">
        <v>379</v>
      </c>
      <c r="J1312" s="94">
        <v>166</v>
      </c>
      <c r="K1312" s="94">
        <v>160</v>
      </c>
      <c r="P1312" s="94">
        <v>166</v>
      </c>
      <c r="Q1312" s="94">
        <v>160</v>
      </c>
      <c r="AS1312" s="94">
        <v>35</v>
      </c>
      <c r="AT1312" s="94">
        <v>125</v>
      </c>
    </row>
    <row r="1313" spans="1:46">
      <c r="A1313" s="85" t="s">
        <v>62</v>
      </c>
      <c r="B1313" s="86">
        <v>42240.833333333336</v>
      </c>
      <c r="C1313" s="87">
        <v>42240</v>
      </c>
      <c r="D1313" s="85">
        <v>16</v>
      </c>
      <c r="E1313" s="86">
        <v>42240.666666666664</v>
      </c>
      <c r="F1313" s="88" t="s">
        <v>378</v>
      </c>
      <c r="G1313" s="89" t="s">
        <v>379</v>
      </c>
      <c r="J1313" s="94">
        <v>165</v>
      </c>
      <c r="K1313" s="94">
        <v>161</v>
      </c>
      <c r="P1313" s="94">
        <v>165</v>
      </c>
      <c r="Q1313" s="94">
        <v>161</v>
      </c>
      <c r="AS1313" s="94">
        <v>26</v>
      </c>
      <c r="AT1313" s="94">
        <v>134</v>
      </c>
    </row>
    <row r="1314" spans="1:46">
      <c r="A1314" s="85" t="s">
        <v>62</v>
      </c>
      <c r="B1314" s="86">
        <v>42240.875</v>
      </c>
      <c r="C1314" s="87">
        <v>42240</v>
      </c>
      <c r="D1314" s="85">
        <v>17</v>
      </c>
      <c r="E1314" s="86">
        <v>42240.708333333336</v>
      </c>
      <c r="F1314" s="88" t="s">
        <v>378</v>
      </c>
      <c r="G1314" s="89" t="s">
        <v>379</v>
      </c>
      <c r="J1314" s="94">
        <v>164</v>
      </c>
      <c r="K1314" s="94">
        <v>158</v>
      </c>
      <c r="P1314" s="94">
        <v>164</v>
      </c>
      <c r="Q1314" s="94">
        <v>158</v>
      </c>
      <c r="AS1314" s="94">
        <v>12</v>
      </c>
      <c r="AT1314" s="94">
        <v>149</v>
      </c>
    </row>
    <row r="1315" spans="1:46">
      <c r="A1315" s="85" t="s">
        <v>62</v>
      </c>
      <c r="B1315" s="86">
        <v>42240.916666666664</v>
      </c>
      <c r="C1315" s="87">
        <v>42240</v>
      </c>
      <c r="D1315" s="85">
        <v>18</v>
      </c>
      <c r="E1315" s="86">
        <v>42240.75</v>
      </c>
      <c r="F1315" s="88" t="s">
        <v>378</v>
      </c>
      <c r="G1315" s="89" t="s">
        <v>379</v>
      </c>
      <c r="J1315" s="94">
        <v>165</v>
      </c>
      <c r="K1315" s="94">
        <v>160</v>
      </c>
      <c r="P1315" s="94">
        <v>165</v>
      </c>
      <c r="Q1315" s="94">
        <v>160</v>
      </c>
      <c r="AS1315" s="94">
        <v>10</v>
      </c>
      <c r="AT1315" s="94">
        <v>149</v>
      </c>
    </row>
    <row r="1316" spans="1:46">
      <c r="A1316" s="85" t="s">
        <v>62</v>
      </c>
      <c r="B1316" s="86">
        <v>42240.958333333336</v>
      </c>
      <c r="C1316" s="87">
        <v>42240</v>
      </c>
      <c r="D1316" s="85">
        <v>19</v>
      </c>
      <c r="E1316" s="86">
        <v>42240.791666666664</v>
      </c>
      <c r="F1316" s="88" t="s">
        <v>378</v>
      </c>
      <c r="G1316" s="89" t="s">
        <v>379</v>
      </c>
      <c r="J1316" s="94">
        <v>166</v>
      </c>
      <c r="K1316" s="94">
        <v>161</v>
      </c>
      <c r="P1316" s="94">
        <v>166</v>
      </c>
      <c r="Q1316" s="94">
        <v>161</v>
      </c>
      <c r="AS1316" s="94">
        <v>28</v>
      </c>
      <c r="AT1316" s="94">
        <v>133</v>
      </c>
    </row>
    <row r="1317" spans="1:46">
      <c r="A1317" s="85" t="s">
        <v>62</v>
      </c>
      <c r="B1317" s="86">
        <v>42241</v>
      </c>
      <c r="C1317" s="87">
        <v>42240</v>
      </c>
      <c r="D1317" s="85">
        <v>20</v>
      </c>
      <c r="E1317" s="86">
        <v>42240.833333333336</v>
      </c>
      <c r="F1317" s="88" t="s">
        <v>378</v>
      </c>
      <c r="G1317" s="89" t="s">
        <v>379</v>
      </c>
      <c r="J1317" s="94">
        <v>166</v>
      </c>
      <c r="K1317" s="94">
        <v>160</v>
      </c>
      <c r="P1317" s="94">
        <v>166</v>
      </c>
      <c r="Q1317" s="94">
        <v>160</v>
      </c>
      <c r="AS1317" s="94">
        <v>34</v>
      </c>
      <c r="AT1317" s="94">
        <v>125</v>
      </c>
    </row>
    <row r="1318" spans="1:46">
      <c r="A1318" s="85" t="s">
        <v>62</v>
      </c>
      <c r="B1318" s="86">
        <v>42241.041666666664</v>
      </c>
      <c r="C1318" s="87">
        <v>42240</v>
      </c>
      <c r="D1318" s="85">
        <v>21</v>
      </c>
      <c r="E1318" s="86">
        <v>42240.875</v>
      </c>
      <c r="F1318" s="88" t="s">
        <v>378</v>
      </c>
      <c r="G1318" s="89" t="s">
        <v>379</v>
      </c>
      <c r="J1318" s="94">
        <v>163</v>
      </c>
      <c r="K1318" s="94">
        <v>160</v>
      </c>
      <c r="P1318" s="94">
        <v>163</v>
      </c>
      <c r="Q1318" s="94">
        <v>160</v>
      </c>
      <c r="AS1318" s="94">
        <v>31</v>
      </c>
      <c r="AT1318" s="94">
        <v>130</v>
      </c>
    </row>
    <row r="1319" spans="1:46">
      <c r="A1319" s="85" t="s">
        <v>62</v>
      </c>
      <c r="B1319" s="86">
        <v>42241.083333333336</v>
      </c>
      <c r="C1319" s="87">
        <v>42240</v>
      </c>
      <c r="D1319" s="85">
        <v>22</v>
      </c>
      <c r="E1319" s="86">
        <v>42240.916666666664</v>
      </c>
      <c r="F1319" s="88" t="s">
        <v>378</v>
      </c>
      <c r="G1319" s="89" t="s">
        <v>379</v>
      </c>
      <c r="J1319" s="94">
        <v>10</v>
      </c>
      <c r="K1319" s="94">
        <v>7</v>
      </c>
      <c r="P1319" s="94">
        <v>10</v>
      </c>
      <c r="Q1319" s="94">
        <v>7</v>
      </c>
      <c r="AS1319" s="94">
        <v>-9</v>
      </c>
      <c r="AT1319" s="94">
        <v>19</v>
      </c>
    </row>
    <row r="1320" spans="1:46">
      <c r="A1320" s="85" t="s">
        <v>62</v>
      </c>
      <c r="B1320" s="86">
        <v>42241.125</v>
      </c>
      <c r="C1320" s="87">
        <v>42240</v>
      </c>
      <c r="D1320" s="85">
        <v>23</v>
      </c>
      <c r="E1320" s="86">
        <v>42240.958333333336</v>
      </c>
      <c r="F1320" s="88" t="s">
        <v>378</v>
      </c>
      <c r="G1320" s="89" t="s">
        <v>379</v>
      </c>
      <c r="J1320" s="94">
        <v>1</v>
      </c>
      <c r="K1320" s="94">
        <v>-1</v>
      </c>
      <c r="P1320" s="94">
        <v>1</v>
      </c>
      <c r="Q1320" s="94">
        <v>-1</v>
      </c>
      <c r="AS1320" s="94">
        <v>-16</v>
      </c>
      <c r="AT1320" s="94">
        <v>14</v>
      </c>
    </row>
    <row r="1321" spans="1:46">
      <c r="A1321" s="85" t="s">
        <v>62</v>
      </c>
      <c r="B1321" s="86">
        <v>42241.166666666664</v>
      </c>
      <c r="C1321" s="87">
        <v>42240</v>
      </c>
      <c r="D1321" s="85">
        <v>24</v>
      </c>
      <c r="E1321" s="86">
        <v>42241</v>
      </c>
      <c r="F1321" s="88" t="s">
        <v>378</v>
      </c>
      <c r="G1321" s="89" t="s">
        <v>379</v>
      </c>
      <c r="J1321" s="94">
        <v>1</v>
      </c>
      <c r="K1321" s="94">
        <v>1</v>
      </c>
      <c r="P1321" s="94">
        <v>1</v>
      </c>
      <c r="Q1321" s="94">
        <v>1</v>
      </c>
      <c r="AS1321" s="94">
        <v>-17</v>
      </c>
      <c r="AT1321" s="94">
        <v>18</v>
      </c>
    </row>
    <row r="1322" spans="1:46">
      <c r="A1322" s="85" t="s">
        <v>62</v>
      </c>
      <c r="B1322" s="86">
        <v>42241.208333333336</v>
      </c>
      <c r="C1322" s="87">
        <v>42241</v>
      </c>
      <c r="D1322" s="85">
        <v>1</v>
      </c>
      <c r="E1322" s="86">
        <v>42241.041666666664</v>
      </c>
      <c r="F1322" s="88" t="s">
        <v>378</v>
      </c>
      <c r="G1322" s="89" t="s">
        <v>379</v>
      </c>
      <c r="J1322" s="94">
        <v>1</v>
      </c>
      <c r="K1322" s="94">
        <v>1</v>
      </c>
      <c r="P1322" s="94">
        <v>1</v>
      </c>
      <c r="Q1322" s="94">
        <v>1</v>
      </c>
      <c r="AS1322" s="94">
        <v>-16</v>
      </c>
      <c r="AT1322" s="94">
        <v>16</v>
      </c>
    </row>
    <row r="1323" spans="1:46">
      <c r="A1323" s="85" t="s">
        <v>62</v>
      </c>
      <c r="B1323" s="86">
        <v>42241.25</v>
      </c>
      <c r="C1323" s="87">
        <v>42241</v>
      </c>
      <c r="D1323" s="85">
        <v>2</v>
      </c>
      <c r="E1323" s="86">
        <v>42241.083333333336</v>
      </c>
      <c r="F1323" s="88" t="s">
        <v>378</v>
      </c>
      <c r="G1323" s="89" t="s">
        <v>379</v>
      </c>
      <c r="J1323" s="94">
        <v>1</v>
      </c>
      <c r="K1323" s="94">
        <v>0</v>
      </c>
      <c r="P1323" s="94">
        <v>1</v>
      </c>
      <c r="Q1323" s="94">
        <v>0</v>
      </c>
      <c r="AS1323" s="94">
        <v>-16</v>
      </c>
      <c r="AT1323" s="94">
        <v>17</v>
      </c>
    </row>
    <row r="1324" spans="1:46">
      <c r="A1324" s="85" t="s">
        <v>62</v>
      </c>
      <c r="B1324" s="86">
        <v>42241.291666666664</v>
      </c>
      <c r="C1324" s="87">
        <v>42241</v>
      </c>
      <c r="D1324" s="85">
        <v>3</v>
      </c>
      <c r="E1324" s="86">
        <v>42241.125</v>
      </c>
      <c r="F1324" s="88" t="s">
        <v>378</v>
      </c>
      <c r="G1324" s="89" t="s">
        <v>379</v>
      </c>
      <c r="J1324" s="94">
        <v>1</v>
      </c>
      <c r="K1324" s="94">
        <v>1</v>
      </c>
      <c r="P1324" s="94">
        <v>1</v>
      </c>
      <c r="Q1324" s="94">
        <v>1</v>
      </c>
      <c r="AS1324" s="94">
        <v>-14</v>
      </c>
      <c r="AT1324" s="94">
        <v>15</v>
      </c>
    </row>
    <row r="1325" spans="1:46">
      <c r="A1325" s="85" t="s">
        <v>62</v>
      </c>
      <c r="B1325" s="86">
        <v>42241.333333333336</v>
      </c>
      <c r="C1325" s="87">
        <v>42241</v>
      </c>
      <c r="D1325" s="85">
        <v>4</v>
      </c>
      <c r="E1325" s="86">
        <v>42241.166666666664</v>
      </c>
      <c r="F1325" s="88" t="s">
        <v>378</v>
      </c>
      <c r="G1325" s="89" t="s">
        <v>379</v>
      </c>
      <c r="J1325" s="94">
        <v>1</v>
      </c>
      <c r="K1325" s="94">
        <v>0</v>
      </c>
      <c r="P1325" s="94">
        <v>1</v>
      </c>
      <c r="Q1325" s="94">
        <v>0</v>
      </c>
      <c r="AS1325" s="94">
        <v>-9</v>
      </c>
      <c r="AT1325" s="94">
        <v>9</v>
      </c>
    </row>
    <row r="1326" spans="1:46">
      <c r="A1326" s="85" t="s">
        <v>62</v>
      </c>
      <c r="B1326" s="86">
        <v>42241.375</v>
      </c>
      <c r="C1326" s="87">
        <v>42241</v>
      </c>
      <c r="D1326" s="85">
        <v>5</v>
      </c>
      <c r="E1326" s="86">
        <v>42241.208333333336</v>
      </c>
      <c r="F1326" s="88" t="s">
        <v>378</v>
      </c>
      <c r="G1326" s="89" t="s">
        <v>379</v>
      </c>
      <c r="J1326" s="94">
        <v>1</v>
      </c>
      <c r="K1326" s="94">
        <v>1</v>
      </c>
      <c r="P1326" s="94">
        <v>1</v>
      </c>
      <c r="Q1326" s="94">
        <v>1</v>
      </c>
      <c r="AS1326" s="94">
        <v>-9</v>
      </c>
      <c r="AT1326" s="94">
        <v>9</v>
      </c>
    </row>
    <row r="1327" spans="1:46">
      <c r="A1327" s="85" t="s">
        <v>62</v>
      </c>
      <c r="B1327" s="86">
        <v>42241.416666666664</v>
      </c>
      <c r="C1327" s="87">
        <v>42241</v>
      </c>
      <c r="D1327" s="85">
        <v>6</v>
      </c>
      <c r="E1327" s="86">
        <v>42241.25</v>
      </c>
      <c r="F1327" s="88" t="s">
        <v>378</v>
      </c>
      <c r="G1327" s="89" t="s">
        <v>379</v>
      </c>
      <c r="J1327" s="94">
        <v>1</v>
      </c>
      <c r="K1327" s="94">
        <v>0</v>
      </c>
      <c r="P1327" s="94">
        <v>1</v>
      </c>
      <c r="Q1327" s="94">
        <v>0</v>
      </c>
      <c r="AS1327" s="94">
        <v>-11</v>
      </c>
      <c r="AT1327" s="94">
        <v>10</v>
      </c>
    </row>
    <row r="1328" spans="1:46">
      <c r="A1328" s="85" t="s">
        <v>62</v>
      </c>
      <c r="B1328" s="86">
        <v>42241.458333333336</v>
      </c>
      <c r="C1328" s="87">
        <v>42241</v>
      </c>
      <c r="D1328" s="85">
        <v>7</v>
      </c>
      <c r="E1328" s="86">
        <v>42241.291666666664</v>
      </c>
      <c r="F1328" s="88" t="s">
        <v>378</v>
      </c>
      <c r="G1328" s="89" t="s">
        <v>379</v>
      </c>
      <c r="J1328" s="94">
        <v>1</v>
      </c>
      <c r="K1328" s="94">
        <v>0</v>
      </c>
      <c r="P1328" s="94">
        <v>1</v>
      </c>
      <c r="Q1328" s="94">
        <v>0</v>
      </c>
      <c r="AS1328" s="94">
        <v>-14</v>
      </c>
      <c r="AT1328" s="94">
        <v>14</v>
      </c>
    </row>
    <row r="1329" spans="1:46">
      <c r="A1329" s="85" t="s">
        <v>62</v>
      </c>
      <c r="B1329" s="86">
        <v>42241.5</v>
      </c>
      <c r="C1329" s="87">
        <v>42241</v>
      </c>
      <c r="D1329" s="85">
        <v>8</v>
      </c>
      <c r="E1329" s="86">
        <v>42241.333333333336</v>
      </c>
      <c r="F1329" s="88" t="s">
        <v>378</v>
      </c>
      <c r="G1329" s="89" t="s">
        <v>379</v>
      </c>
      <c r="J1329" s="94">
        <v>1</v>
      </c>
      <c r="K1329" s="94">
        <v>0</v>
      </c>
      <c r="P1329" s="94">
        <v>1</v>
      </c>
      <c r="Q1329" s="94">
        <v>0</v>
      </c>
      <c r="AS1329" s="94">
        <v>-13</v>
      </c>
      <c r="AT1329" s="94">
        <v>14</v>
      </c>
    </row>
    <row r="1330" spans="1:46">
      <c r="A1330" s="85" t="s">
        <v>62</v>
      </c>
      <c r="B1330" s="86">
        <v>42241.541666666664</v>
      </c>
      <c r="C1330" s="87">
        <v>42241</v>
      </c>
      <c r="D1330" s="85">
        <v>9</v>
      </c>
      <c r="E1330" s="86">
        <v>42241.375</v>
      </c>
      <c r="F1330" s="88" t="s">
        <v>378</v>
      </c>
      <c r="G1330" s="89" t="s">
        <v>379</v>
      </c>
      <c r="J1330" s="94">
        <v>1</v>
      </c>
      <c r="K1330" s="94">
        <v>0</v>
      </c>
      <c r="P1330" s="94">
        <v>1</v>
      </c>
      <c r="Q1330" s="94">
        <v>0</v>
      </c>
      <c r="AS1330" s="94">
        <v>-15</v>
      </c>
      <c r="AT1330" s="94">
        <v>15</v>
      </c>
    </row>
    <row r="1331" spans="1:46">
      <c r="A1331" s="85" t="s">
        <v>62</v>
      </c>
      <c r="B1331" s="86">
        <v>42241.583333333336</v>
      </c>
      <c r="C1331" s="87">
        <v>42241</v>
      </c>
      <c r="D1331" s="85">
        <v>10</v>
      </c>
      <c r="E1331" s="86">
        <v>42241.416666666664</v>
      </c>
      <c r="F1331" s="88" t="s">
        <v>378</v>
      </c>
      <c r="G1331" s="89" t="s">
        <v>379</v>
      </c>
      <c r="J1331" s="94">
        <v>1</v>
      </c>
      <c r="K1331" s="94">
        <v>2</v>
      </c>
      <c r="P1331" s="94">
        <v>1</v>
      </c>
      <c r="Q1331" s="94">
        <v>2</v>
      </c>
      <c r="AS1331" s="94">
        <v>-13</v>
      </c>
      <c r="AT1331" s="94">
        <v>13</v>
      </c>
    </row>
    <row r="1332" spans="1:46">
      <c r="A1332" s="85" t="s">
        <v>62</v>
      </c>
      <c r="B1332" s="86">
        <v>42241.625</v>
      </c>
      <c r="C1332" s="87">
        <v>42241</v>
      </c>
      <c r="D1332" s="85">
        <v>11</v>
      </c>
      <c r="E1332" s="86">
        <v>42241.458333333336</v>
      </c>
      <c r="F1332" s="88" t="s">
        <v>378</v>
      </c>
      <c r="G1332" s="89" t="s">
        <v>379</v>
      </c>
      <c r="J1332" s="94">
        <v>1</v>
      </c>
      <c r="K1332" s="94">
        <v>-2</v>
      </c>
      <c r="P1332" s="94">
        <v>1</v>
      </c>
      <c r="Q1332" s="94">
        <v>-2</v>
      </c>
      <c r="AS1332" s="94">
        <v>-12</v>
      </c>
      <c r="AT1332" s="94">
        <v>13</v>
      </c>
    </row>
    <row r="1333" spans="1:46">
      <c r="A1333" s="85" t="s">
        <v>62</v>
      </c>
      <c r="B1333" s="86">
        <v>42241.666666666664</v>
      </c>
      <c r="C1333" s="87">
        <v>42241</v>
      </c>
      <c r="D1333" s="85">
        <v>12</v>
      </c>
      <c r="E1333" s="86">
        <v>42241.5</v>
      </c>
      <c r="F1333" s="88" t="s">
        <v>378</v>
      </c>
      <c r="G1333" s="89" t="s">
        <v>379</v>
      </c>
      <c r="J1333" s="94">
        <v>1</v>
      </c>
      <c r="K1333" s="94">
        <v>1</v>
      </c>
      <c r="P1333" s="94">
        <v>1</v>
      </c>
      <c r="Q1333" s="94">
        <v>1</v>
      </c>
      <c r="AS1333" s="94">
        <v>-11</v>
      </c>
      <c r="AT1333" s="94">
        <v>10</v>
      </c>
    </row>
    <row r="1334" spans="1:46">
      <c r="A1334" s="85" t="s">
        <v>62</v>
      </c>
      <c r="B1334" s="86">
        <v>42241.708333333336</v>
      </c>
      <c r="C1334" s="87">
        <v>42241</v>
      </c>
      <c r="D1334" s="85">
        <v>13</v>
      </c>
      <c r="E1334" s="86">
        <v>42241.541666666664</v>
      </c>
      <c r="F1334" s="88" t="s">
        <v>378</v>
      </c>
      <c r="G1334" s="89" t="s">
        <v>379</v>
      </c>
      <c r="J1334" s="94">
        <v>3</v>
      </c>
      <c r="K1334" s="94">
        <v>2</v>
      </c>
      <c r="P1334" s="94">
        <v>3</v>
      </c>
      <c r="Q1334" s="94">
        <v>2</v>
      </c>
      <c r="AS1334" s="94">
        <v>-6</v>
      </c>
      <c r="AT1334" s="94">
        <v>6</v>
      </c>
    </row>
    <row r="1335" spans="1:46">
      <c r="A1335" s="85" t="s">
        <v>62</v>
      </c>
      <c r="B1335" s="86">
        <v>42241.75</v>
      </c>
      <c r="C1335" s="87">
        <v>42241</v>
      </c>
      <c r="D1335" s="85">
        <v>14</v>
      </c>
      <c r="E1335" s="86">
        <v>42241.583333333336</v>
      </c>
      <c r="F1335" s="88" t="s">
        <v>378</v>
      </c>
      <c r="G1335" s="89" t="s">
        <v>379</v>
      </c>
      <c r="J1335" s="94">
        <v>157</v>
      </c>
      <c r="K1335" s="94">
        <v>154</v>
      </c>
      <c r="P1335" s="94">
        <v>157</v>
      </c>
      <c r="Q1335" s="94">
        <v>154</v>
      </c>
      <c r="AS1335" s="94">
        <v>18</v>
      </c>
      <c r="AT1335" s="94">
        <v>66</v>
      </c>
    </row>
    <row r="1336" spans="1:46">
      <c r="A1336" s="85" t="s">
        <v>62</v>
      </c>
      <c r="B1336" s="86">
        <v>42241.791666666664</v>
      </c>
      <c r="C1336" s="87">
        <v>42241</v>
      </c>
      <c r="D1336" s="85">
        <v>15</v>
      </c>
      <c r="E1336" s="86">
        <v>42241.625</v>
      </c>
      <c r="F1336" s="88" t="s">
        <v>378</v>
      </c>
      <c r="G1336" s="89" t="s">
        <v>379</v>
      </c>
      <c r="J1336" s="94">
        <v>164</v>
      </c>
      <c r="K1336" s="94">
        <v>160</v>
      </c>
      <c r="P1336" s="94">
        <v>164</v>
      </c>
      <c r="Q1336" s="94">
        <v>160</v>
      </c>
      <c r="AS1336" s="94">
        <v>25</v>
      </c>
      <c r="AT1336" s="94">
        <v>63</v>
      </c>
    </row>
    <row r="1337" spans="1:46">
      <c r="A1337" s="85" t="s">
        <v>62</v>
      </c>
      <c r="B1337" s="86">
        <v>42241.833333333336</v>
      </c>
      <c r="C1337" s="87">
        <v>42241</v>
      </c>
      <c r="D1337" s="85">
        <v>16</v>
      </c>
      <c r="E1337" s="86">
        <v>42241.666666666664</v>
      </c>
      <c r="F1337" s="88" t="s">
        <v>378</v>
      </c>
      <c r="G1337" s="89" t="s">
        <v>379</v>
      </c>
      <c r="J1337" s="94">
        <v>166</v>
      </c>
      <c r="K1337" s="94">
        <v>160</v>
      </c>
      <c r="P1337" s="94">
        <v>166</v>
      </c>
      <c r="Q1337" s="94">
        <v>160</v>
      </c>
      <c r="AS1337" s="94">
        <v>15</v>
      </c>
      <c r="AT1337" s="94">
        <v>71</v>
      </c>
    </row>
    <row r="1338" spans="1:46">
      <c r="A1338" s="85" t="s">
        <v>62</v>
      </c>
      <c r="B1338" s="86">
        <v>42241.875</v>
      </c>
      <c r="C1338" s="87">
        <v>42241</v>
      </c>
      <c r="D1338" s="85">
        <v>17</v>
      </c>
      <c r="E1338" s="86">
        <v>42241.708333333336</v>
      </c>
      <c r="F1338" s="88" t="s">
        <v>378</v>
      </c>
      <c r="G1338" s="89" t="s">
        <v>379</v>
      </c>
      <c r="J1338" s="94">
        <v>164</v>
      </c>
      <c r="K1338" s="94">
        <v>161</v>
      </c>
      <c r="P1338" s="94">
        <v>164</v>
      </c>
      <c r="Q1338" s="94">
        <v>161</v>
      </c>
      <c r="AS1338" s="94">
        <v>10</v>
      </c>
      <c r="AT1338" s="94">
        <v>76</v>
      </c>
    </row>
    <row r="1339" spans="1:46">
      <c r="A1339" s="85" t="s">
        <v>62</v>
      </c>
      <c r="B1339" s="86">
        <v>42241.916666666664</v>
      </c>
      <c r="C1339" s="87">
        <v>42241</v>
      </c>
      <c r="D1339" s="85">
        <v>18</v>
      </c>
      <c r="E1339" s="86">
        <v>42241.75</v>
      </c>
      <c r="F1339" s="88" t="s">
        <v>378</v>
      </c>
      <c r="G1339" s="89" t="s">
        <v>379</v>
      </c>
      <c r="J1339" s="94">
        <v>166</v>
      </c>
      <c r="K1339" s="94">
        <v>159</v>
      </c>
      <c r="P1339" s="94">
        <v>166</v>
      </c>
      <c r="Q1339" s="94">
        <v>159</v>
      </c>
      <c r="AS1339" s="94">
        <v>9</v>
      </c>
      <c r="AT1339" s="94">
        <v>79</v>
      </c>
    </row>
    <row r="1340" spans="1:46">
      <c r="A1340" s="85" t="s">
        <v>62</v>
      </c>
      <c r="B1340" s="86">
        <v>42241.958333333336</v>
      </c>
      <c r="C1340" s="87">
        <v>42241</v>
      </c>
      <c r="D1340" s="85">
        <v>19</v>
      </c>
      <c r="E1340" s="86">
        <v>42241.791666666664</v>
      </c>
      <c r="F1340" s="88" t="s">
        <v>378</v>
      </c>
      <c r="G1340" s="89" t="s">
        <v>379</v>
      </c>
      <c r="J1340" s="94">
        <v>165</v>
      </c>
      <c r="K1340" s="94">
        <v>161</v>
      </c>
      <c r="P1340" s="94">
        <v>165</v>
      </c>
      <c r="Q1340" s="94">
        <v>161</v>
      </c>
      <c r="AS1340" s="94">
        <v>15</v>
      </c>
      <c r="AT1340" s="94">
        <v>71</v>
      </c>
    </row>
    <row r="1341" spans="1:46">
      <c r="A1341" s="85" t="s">
        <v>62</v>
      </c>
      <c r="B1341" s="86">
        <v>42242</v>
      </c>
      <c r="C1341" s="87">
        <v>42241</v>
      </c>
      <c r="D1341" s="85">
        <v>20</v>
      </c>
      <c r="E1341" s="86">
        <v>42241.833333333336</v>
      </c>
      <c r="F1341" s="88" t="s">
        <v>378</v>
      </c>
      <c r="G1341" s="89" t="s">
        <v>379</v>
      </c>
      <c r="J1341" s="94">
        <v>163</v>
      </c>
      <c r="K1341" s="94">
        <v>159</v>
      </c>
      <c r="P1341" s="94">
        <v>163</v>
      </c>
      <c r="Q1341" s="94">
        <v>159</v>
      </c>
      <c r="AS1341" s="94">
        <v>18</v>
      </c>
      <c r="AT1341" s="94">
        <v>67</v>
      </c>
    </row>
    <row r="1342" spans="1:46">
      <c r="A1342" s="85" t="s">
        <v>62</v>
      </c>
      <c r="B1342" s="86">
        <v>42242.041666666664</v>
      </c>
      <c r="C1342" s="87">
        <v>42241</v>
      </c>
      <c r="D1342" s="85">
        <v>21</v>
      </c>
      <c r="E1342" s="86">
        <v>42241.875</v>
      </c>
      <c r="F1342" s="88" t="s">
        <v>378</v>
      </c>
      <c r="G1342" s="89" t="s">
        <v>379</v>
      </c>
      <c r="J1342" s="94">
        <v>164</v>
      </c>
      <c r="K1342" s="94">
        <v>161</v>
      </c>
      <c r="P1342" s="94">
        <v>164</v>
      </c>
      <c r="Q1342" s="94">
        <v>161</v>
      </c>
      <c r="AS1342" s="94">
        <v>19</v>
      </c>
      <c r="AT1342" s="94">
        <v>69</v>
      </c>
    </row>
    <row r="1343" spans="1:46">
      <c r="A1343" s="85" t="s">
        <v>62</v>
      </c>
      <c r="B1343" s="86">
        <v>42242.083333333336</v>
      </c>
      <c r="C1343" s="87">
        <v>42241</v>
      </c>
      <c r="D1343" s="85">
        <v>22</v>
      </c>
      <c r="E1343" s="86">
        <v>42241.916666666664</v>
      </c>
      <c r="F1343" s="88" t="s">
        <v>378</v>
      </c>
      <c r="G1343" s="89" t="s">
        <v>379</v>
      </c>
      <c r="J1343" s="94">
        <v>11</v>
      </c>
      <c r="K1343" s="94">
        <v>10</v>
      </c>
      <c r="P1343" s="94">
        <v>11</v>
      </c>
      <c r="Q1343" s="94">
        <v>10</v>
      </c>
      <c r="AS1343" s="94">
        <v>3</v>
      </c>
      <c r="AT1343" s="94">
        <v>0</v>
      </c>
    </row>
    <row r="1344" spans="1:46">
      <c r="A1344" s="85" t="s">
        <v>62</v>
      </c>
      <c r="B1344" s="86">
        <v>42242.125</v>
      </c>
      <c r="C1344" s="87">
        <v>42241</v>
      </c>
      <c r="D1344" s="85">
        <v>23</v>
      </c>
      <c r="E1344" s="86">
        <v>42241.958333333336</v>
      </c>
      <c r="F1344" s="88" t="s">
        <v>378</v>
      </c>
      <c r="G1344" s="89" t="s">
        <v>379</v>
      </c>
      <c r="J1344" s="94">
        <v>1</v>
      </c>
      <c r="K1344" s="94">
        <v>-2</v>
      </c>
      <c r="P1344" s="94">
        <v>1</v>
      </c>
      <c r="Q1344" s="94">
        <v>-2</v>
      </c>
      <c r="AS1344" s="94">
        <v>-3</v>
      </c>
      <c r="AT1344" s="94">
        <v>3</v>
      </c>
    </row>
    <row r="1345" spans="1:46">
      <c r="A1345" s="85" t="s">
        <v>62</v>
      </c>
      <c r="B1345" s="86">
        <v>42242.166666666664</v>
      </c>
      <c r="C1345" s="87">
        <v>42241</v>
      </c>
      <c r="D1345" s="85">
        <v>24</v>
      </c>
      <c r="E1345" s="86">
        <v>42242</v>
      </c>
      <c r="F1345" s="88" t="s">
        <v>378</v>
      </c>
      <c r="G1345" s="89" t="s">
        <v>379</v>
      </c>
      <c r="J1345" s="94">
        <v>0</v>
      </c>
      <c r="K1345" s="94">
        <v>1</v>
      </c>
      <c r="P1345" s="94">
        <v>0</v>
      </c>
      <c r="Q1345" s="94">
        <v>1</v>
      </c>
      <c r="AS1345" s="94">
        <v>-13</v>
      </c>
      <c r="AT1345" s="94">
        <v>13</v>
      </c>
    </row>
    <row r="1346" spans="1:46">
      <c r="A1346" s="85" t="s">
        <v>62</v>
      </c>
      <c r="B1346" s="86">
        <v>42242.208333333336</v>
      </c>
      <c r="C1346" s="87">
        <v>42242</v>
      </c>
      <c r="D1346" s="85">
        <v>1</v>
      </c>
      <c r="E1346" s="86">
        <v>42242.041666666664</v>
      </c>
      <c r="F1346" s="88" t="s">
        <v>378</v>
      </c>
      <c r="G1346" s="89" t="s">
        <v>379</v>
      </c>
      <c r="J1346" s="94">
        <v>1</v>
      </c>
      <c r="K1346" s="94">
        <v>0</v>
      </c>
      <c r="P1346" s="94">
        <v>1</v>
      </c>
      <c r="Q1346" s="94">
        <v>0</v>
      </c>
      <c r="AS1346" s="94">
        <v>-11</v>
      </c>
      <c r="AT1346" s="94">
        <v>11</v>
      </c>
    </row>
    <row r="1347" spans="1:46">
      <c r="A1347" s="85" t="s">
        <v>62</v>
      </c>
      <c r="B1347" s="86">
        <v>42242.25</v>
      </c>
      <c r="C1347" s="87">
        <v>42242</v>
      </c>
      <c r="D1347" s="85">
        <v>2</v>
      </c>
      <c r="E1347" s="86">
        <v>42242.083333333336</v>
      </c>
      <c r="F1347" s="88" t="s">
        <v>378</v>
      </c>
      <c r="G1347" s="89" t="s">
        <v>379</v>
      </c>
      <c r="J1347" s="94">
        <v>1</v>
      </c>
      <c r="K1347" s="94">
        <v>1</v>
      </c>
      <c r="P1347" s="94">
        <v>1</v>
      </c>
      <c r="Q1347" s="94">
        <v>1</v>
      </c>
      <c r="AS1347" s="94">
        <v>-9</v>
      </c>
      <c r="AT1347" s="94">
        <v>10</v>
      </c>
    </row>
    <row r="1348" spans="1:46">
      <c r="A1348" s="85" t="s">
        <v>62</v>
      </c>
      <c r="B1348" s="86">
        <v>42242.291666666664</v>
      </c>
      <c r="C1348" s="87">
        <v>42242</v>
      </c>
      <c r="D1348" s="85">
        <v>3</v>
      </c>
      <c r="E1348" s="86">
        <v>42242.125</v>
      </c>
      <c r="F1348" s="88" t="s">
        <v>378</v>
      </c>
      <c r="G1348" s="89" t="s">
        <v>379</v>
      </c>
      <c r="J1348" s="94">
        <v>1</v>
      </c>
      <c r="K1348" s="94">
        <v>1</v>
      </c>
      <c r="P1348" s="94">
        <v>1</v>
      </c>
      <c r="Q1348" s="94">
        <v>1</v>
      </c>
      <c r="AS1348" s="94">
        <v>-4</v>
      </c>
      <c r="AT1348" s="94">
        <v>4</v>
      </c>
    </row>
    <row r="1349" spans="1:46">
      <c r="A1349" s="85" t="s">
        <v>62</v>
      </c>
      <c r="B1349" s="86">
        <v>42242.333333333336</v>
      </c>
      <c r="C1349" s="87">
        <v>42242</v>
      </c>
      <c r="D1349" s="85">
        <v>4</v>
      </c>
      <c r="E1349" s="86">
        <v>42242.166666666664</v>
      </c>
      <c r="F1349" s="88" t="s">
        <v>378</v>
      </c>
      <c r="G1349" s="89" t="s">
        <v>379</v>
      </c>
      <c r="J1349" s="94">
        <v>1</v>
      </c>
      <c r="K1349" s="94">
        <v>0</v>
      </c>
      <c r="P1349" s="94">
        <v>1</v>
      </c>
      <c r="Q1349" s="94">
        <v>0</v>
      </c>
      <c r="AS1349" s="94">
        <v>-4</v>
      </c>
      <c r="AT1349" s="94">
        <v>5</v>
      </c>
    </row>
    <row r="1350" spans="1:46">
      <c r="A1350" s="85" t="s">
        <v>62</v>
      </c>
      <c r="B1350" s="86">
        <v>42242.375</v>
      </c>
      <c r="C1350" s="87">
        <v>42242</v>
      </c>
      <c r="D1350" s="85">
        <v>5</v>
      </c>
      <c r="E1350" s="86">
        <v>42242.208333333336</v>
      </c>
      <c r="F1350" s="88" t="s">
        <v>378</v>
      </c>
      <c r="G1350" s="89" t="s">
        <v>379</v>
      </c>
      <c r="J1350" s="94">
        <v>0</v>
      </c>
      <c r="K1350" s="94">
        <v>0</v>
      </c>
      <c r="P1350" s="94">
        <v>0</v>
      </c>
      <c r="Q1350" s="94">
        <v>0</v>
      </c>
      <c r="AS1350" s="94">
        <v>-6</v>
      </c>
      <c r="AT1350" s="94">
        <v>7</v>
      </c>
    </row>
    <row r="1351" spans="1:46">
      <c r="A1351" s="85" t="s">
        <v>62</v>
      </c>
      <c r="B1351" s="86">
        <v>42242.416666666664</v>
      </c>
      <c r="C1351" s="87">
        <v>42242</v>
      </c>
      <c r="D1351" s="85">
        <v>6</v>
      </c>
      <c r="E1351" s="86">
        <v>42242.25</v>
      </c>
      <c r="F1351" s="88" t="s">
        <v>378</v>
      </c>
      <c r="G1351" s="89" t="s">
        <v>379</v>
      </c>
      <c r="J1351" s="94">
        <v>1</v>
      </c>
      <c r="K1351" s="94">
        <v>-1</v>
      </c>
      <c r="P1351" s="94">
        <v>1</v>
      </c>
      <c r="Q1351" s="94">
        <v>-1</v>
      </c>
      <c r="AS1351" s="94">
        <v>-4</v>
      </c>
      <c r="AT1351" s="94">
        <v>4</v>
      </c>
    </row>
    <row r="1352" spans="1:46">
      <c r="A1352" s="85" t="s">
        <v>62</v>
      </c>
      <c r="B1352" s="86">
        <v>42242.458333333336</v>
      </c>
      <c r="C1352" s="87">
        <v>42242</v>
      </c>
      <c r="D1352" s="85">
        <v>7</v>
      </c>
      <c r="E1352" s="86">
        <v>42242.291666666664</v>
      </c>
      <c r="F1352" s="88" t="s">
        <v>378</v>
      </c>
      <c r="G1352" s="89" t="s">
        <v>379</v>
      </c>
      <c r="J1352" s="94">
        <v>1</v>
      </c>
      <c r="K1352" s="94">
        <v>0</v>
      </c>
      <c r="P1352" s="94">
        <v>1</v>
      </c>
      <c r="Q1352" s="94">
        <v>0</v>
      </c>
      <c r="AS1352" s="94">
        <v>-9</v>
      </c>
      <c r="AT1352" s="94">
        <v>9</v>
      </c>
    </row>
    <row r="1353" spans="1:46">
      <c r="A1353" s="85" t="s">
        <v>62</v>
      </c>
      <c r="B1353" s="86">
        <v>42242.5</v>
      </c>
      <c r="C1353" s="87">
        <v>42242</v>
      </c>
      <c r="D1353" s="85">
        <v>8</v>
      </c>
      <c r="E1353" s="86">
        <v>42242.333333333336</v>
      </c>
      <c r="F1353" s="88" t="s">
        <v>378</v>
      </c>
      <c r="G1353" s="89" t="s">
        <v>379</v>
      </c>
      <c r="J1353" s="94">
        <v>1</v>
      </c>
      <c r="K1353" s="94">
        <v>1</v>
      </c>
      <c r="P1353" s="94">
        <v>1</v>
      </c>
      <c r="Q1353" s="94">
        <v>1</v>
      </c>
      <c r="AS1353" s="94">
        <v>-7</v>
      </c>
      <c r="AT1353" s="94">
        <v>8</v>
      </c>
    </row>
    <row r="1354" spans="1:46">
      <c r="A1354" s="85" t="s">
        <v>62</v>
      </c>
      <c r="B1354" s="86">
        <v>42242.541666666664</v>
      </c>
      <c r="C1354" s="87">
        <v>42242</v>
      </c>
      <c r="D1354" s="85">
        <v>9</v>
      </c>
      <c r="E1354" s="86">
        <v>42242.375</v>
      </c>
      <c r="F1354" s="88" t="s">
        <v>378</v>
      </c>
      <c r="G1354" s="89" t="s">
        <v>379</v>
      </c>
      <c r="J1354" s="94">
        <v>0</v>
      </c>
      <c r="K1354" s="94">
        <v>0</v>
      </c>
      <c r="P1354" s="94">
        <v>0</v>
      </c>
      <c r="Q1354" s="94">
        <v>0</v>
      </c>
      <c r="AS1354" s="94">
        <v>-10</v>
      </c>
      <c r="AT1354" s="94">
        <v>10</v>
      </c>
    </row>
    <row r="1355" spans="1:46">
      <c r="A1355" s="85" t="s">
        <v>62</v>
      </c>
      <c r="B1355" s="86">
        <v>42242.583333333336</v>
      </c>
      <c r="C1355" s="87">
        <v>42242</v>
      </c>
      <c r="D1355" s="85">
        <v>10</v>
      </c>
      <c r="E1355" s="86">
        <v>42242.416666666664</v>
      </c>
      <c r="F1355" s="88" t="s">
        <v>378</v>
      </c>
      <c r="G1355" s="89" t="s">
        <v>379</v>
      </c>
      <c r="J1355" s="94">
        <v>1</v>
      </c>
      <c r="K1355" s="94">
        <v>0</v>
      </c>
      <c r="P1355" s="94">
        <v>1</v>
      </c>
      <c r="Q1355" s="94">
        <v>0</v>
      </c>
      <c r="AS1355" s="94">
        <v>-10</v>
      </c>
      <c r="AT1355" s="94">
        <v>10</v>
      </c>
    </row>
    <row r="1356" spans="1:46">
      <c r="A1356" s="85" t="s">
        <v>62</v>
      </c>
      <c r="B1356" s="86">
        <v>42242.625</v>
      </c>
      <c r="C1356" s="87">
        <v>42242</v>
      </c>
      <c r="D1356" s="85">
        <v>11</v>
      </c>
      <c r="E1356" s="86">
        <v>42242.458333333336</v>
      </c>
      <c r="F1356" s="88" t="s">
        <v>378</v>
      </c>
      <c r="G1356" s="89" t="s">
        <v>379</v>
      </c>
      <c r="J1356" s="94">
        <v>1</v>
      </c>
      <c r="K1356" s="94">
        <v>1</v>
      </c>
      <c r="P1356" s="94">
        <v>1</v>
      </c>
      <c r="Q1356" s="94">
        <v>1</v>
      </c>
      <c r="AS1356" s="94">
        <v>-8</v>
      </c>
      <c r="AT1356" s="94">
        <v>9</v>
      </c>
    </row>
    <row r="1357" spans="1:46">
      <c r="A1357" s="85" t="s">
        <v>62</v>
      </c>
      <c r="B1357" s="86">
        <v>42242.666666666664</v>
      </c>
      <c r="C1357" s="87">
        <v>42242</v>
      </c>
      <c r="D1357" s="85">
        <v>12</v>
      </c>
      <c r="E1357" s="86">
        <v>42242.5</v>
      </c>
      <c r="F1357" s="88" t="s">
        <v>378</v>
      </c>
      <c r="G1357" s="89" t="s">
        <v>379</v>
      </c>
      <c r="J1357" s="94">
        <v>1</v>
      </c>
      <c r="K1357" s="94">
        <v>-1</v>
      </c>
      <c r="P1357" s="94">
        <v>1</v>
      </c>
      <c r="Q1357" s="94">
        <v>-1</v>
      </c>
      <c r="AS1357" s="94">
        <v>-9</v>
      </c>
      <c r="AT1357" s="94">
        <v>7</v>
      </c>
    </row>
    <row r="1358" spans="1:46">
      <c r="A1358" s="85" t="s">
        <v>62</v>
      </c>
      <c r="B1358" s="86">
        <v>42242.708333333336</v>
      </c>
      <c r="C1358" s="87">
        <v>42242</v>
      </c>
      <c r="D1358" s="85">
        <v>13</v>
      </c>
      <c r="E1358" s="86">
        <v>42242.541666666664</v>
      </c>
      <c r="F1358" s="88" t="s">
        <v>378</v>
      </c>
      <c r="G1358" s="89" t="s">
        <v>379</v>
      </c>
      <c r="J1358" s="94">
        <v>2</v>
      </c>
      <c r="K1358" s="94">
        <v>0</v>
      </c>
      <c r="P1358" s="94">
        <v>2</v>
      </c>
      <c r="Q1358" s="94">
        <v>0</v>
      </c>
      <c r="AS1358" s="94">
        <v>-7</v>
      </c>
      <c r="AT1358" s="94">
        <v>9</v>
      </c>
    </row>
    <row r="1359" spans="1:46">
      <c r="A1359" s="85" t="s">
        <v>62</v>
      </c>
      <c r="B1359" s="86">
        <v>42242.75</v>
      </c>
      <c r="C1359" s="87">
        <v>42242</v>
      </c>
      <c r="D1359" s="85">
        <v>14</v>
      </c>
      <c r="E1359" s="86">
        <v>42242.583333333336</v>
      </c>
      <c r="F1359" s="88" t="s">
        <v>378</v>
      </c>
      <c r="G1359" s="89" t="s">
        <v>379</v>
      </c>
      <c r="J1359" s="94">
        <v>86</v>
      </c>
      <c r="K1359" s="94">
        <v>84</v>
      </c>
      <c r="P1359" s="94">
        <v>86</v>
      </c>
      <c r="Q1359" s="94">
        <v>84</v>
      </c>
      <c r="AS1359" s="94">
        <v>-6</v>
      </c>
      <c r="AT1359" s="94">
        <v>6</v>
      </c>
    </row>
    <row r="1360" spans="1:46">
      <c r="A1360" s="85" t="s">
        <v>62</v>
      </c>
      <c r="B1360" s="86">
        <v>42242.791666666664</v>
      </c>
      <c r="C1360" s="87">
        <v>42242</v>
      </c>
      <c r="D1360" s="85">
        <v>15</v>
      </c>
      <c r="E1360" s="86">
        <v>42242.625</v>
      </c>
      <c r="F1360" s="88" t="s">
        <v>378</v>
      </c>
      <c r="G1360" s="89" t="s">
        <v>379</v>
      </c>
      <c r="J1360" s="94">
        <v>87</v>
      </c>
      <c r="K1360" s="94">
        <v>88</v>
      </c>
      <c r="P1360" s="94">
        <v>87</v>
      </c>
      <c r="Q1360" s="94">
        <v>88</v>
      </c>
      <c r="AS1360" s="94">
        <v>-6</v>
      </c>
      <c r="AT1360" s="94">
        <v>6</v>
      </c>
    </row>
    <row r="1361" spans="1:46">
      <c r="A1361" s="85" t="s">
        <v>62</v>
      </c>
      <c r="B1361" s="86">
        <v>42242.833333333336</v>
      </c>
      <c r="C1361" s="87">
        <v>42242</v>
      </c>
      <c r="D1361" s="85">
        <v>16</v>
      </c>
      <c r="E1361" s="86">
        <v>42242.666666666664</v>
      </c>
      <c r="F1361" s="88" t="s">
        <v>378</v>
      </c>
      <c r="G1361" s="89" t="s">
        <v>379</v>
      </c>
      <c r="J1361" s="94">
        <v>90</v>
      </c>
      <c r="K1361" s="94">
        <v>86</v>
      </c>
      <c r="P1361" s="94">
        <v>90</v>
      </c>
      <c r="Q1361" s="94">
        <v>86</v>
      </c>
      <c r="AS1361" s="94">
        <v>-6</v>
      </c>
      <c r="AT1361" s="94">
        <v>6</v>
      </c>
    </row>
    <row r="1362" spans="1:46">
      <c r="A1362" s="85" t="s">
        <v>62</v>
      </c>
      <c r="B1362" s="86">
        <v>42242.875</v>
      </c>
      <c r="C1362" s="87">
        <v>42242</v>
      </c>
      <c r="D1362" s="85">
        <v>17</v>
      </c>
      <c r="E1362" s="86">
        <v>42242.708333333336</v>
      </c>
      <c r="F1362" s="88" t="s">
        <v>378</v>
      </c>
      <c r="G1362" s="89" t="s">
        <v>379</v>
      </c>
      <c r="J1362" s="94">
        <v>89</v>
      </c>
      <c r="K1362" s="94">
        <v>86</v>
      </c>
      <c r="P1362" s="94">
        <v>89</v>
      </c>
      <c r="Q1362" s="94">
        <v>86</v>
      </c>
      <c r="AS1362" s="94">
        <v>-9</v>
      </c>
      <c r="AT1362" s="94">
        <v>7</v>
      </c>
    </row>
    <row r="1363" spans="1:46">
      <c r="A1363" s="85" t="s">
        <v>62</v>
      </c>
      <c r="B1363" s="86">
        <v>42242.916666666664</v>
      </c>
      <c r="C1363" s="87">
        <v>42242</v>
      </c>
      <c r="D1363" s="85">
        <v>18</v>
      </c>
      <c r="E1363" s="86">
        <v>42242.75</v>
      </c>
      <c r="F1363" s="88" t="s">
        <v>378</v>
      </c>
      <c r="G1363" s="89" t="s">
        <v>379</v>
      </c>
      <c r="J1363" s="94">
        <v>89</v>
      </c>
      <c r="K1363" s="94">
        <v>88</v>
      </c>
      <c r="P1363" s="94">
        <v>89</v>
      </c>
      <c r="Q1363" s="94">
        <v>88</v>
      </c>
      <c r="AS1363" s="94">
        <v>-6</v>
      </c>
      <c r="AT1363" s="94">
        <v>7</v>
      </c>
    </row>
    <row r="1364" spans="1:46">
      <c r="A1364" s="85" t="s">
        <v>62</v>
      </c>
      <c r="B1364" s="86">
        <v>42242.958333333336</v>
      </c>
      <c r="C1364" s="87">
        <v>42242</v>
      </c>
      <c r="D1364" s="85">
        <v>19</v>
      </c>
      <c r="E1364" s="86">
        <v>42242.791666666664</v>
      </c>
      <c r="F1364" s="88" t="s">
        <v>378</v>
      </c>
      <c r="G1364" s="89" t="s">
        <v>379</v>
      </c>
      <c r="J1364" s="94">
        <v>89</v>
      </c>
      <c r="K1364" s="94">
        <v>86</v>
      </c>
      <c r="P1364" s="94">
        <v>89</v>
      </c>
      <c r="Q1364" s="94">
        <v>86</v>
      </c>
      <c r="AS1364" s="94">
        <v>-3</v>
      </c>
      <c r="AT1364" s="94">
        <v>4</v>
      </c>
    </row>
    <row r="1365" spans="1:46">
      <c r="A1365" s="85" t="s">
        <v>62</v>
      </c>
      <c r="B1365" s="86">
        <v>42243</v>
      </c>
      <c r="C1365" s="87">
        <v>42242</v>
      </c>
      <c r="D1365" s="85">
        <v>20</v>
      </c>
      <c r="E1365" s="86">
        <v>42242.833333333336</v>
      </c>
      <c r="F1365" s="88" t="s">
        <v>378</v>
      </c>
      <c r="G1365" s="89" t="s">
        <v>379</v>
      </c>
      <c r="J1365" s="94">
        <v>88</v>
      </c>
      <c r="K1365" s="94">
        <v>85</v>
      </c>
      <c r="P1365" s="94">
        <v>88</v>
      </c>
      <c r="Q1365" s="94">
        <v>85</v>
      </c>
      <c r="AS1365" s="94">
        <v>-5</v>
      </c>
      <c r="AT1365" s="94">
        <v>5</v>
      </c>
    </row>
    <row r="1366" spans="1:46">
      <c r="A1366" s="85" t="s">
        <v>62</v>
      </c>
      <c r="B1366" s="86">
        <v>42243.041666666664</v>
      </c>
      <c r="C1366" s="87">
        <v>42242</v>
      </c>
      <c r="D1366" s="85">
        <v>21</v>
      </c>
      <c r="E1366" s="86">
        <v>42242.875</v>
      </c>
      <c r="F1366" s="88" t="s">
        <v>378</v>
      </c>
      <c r="G1366" s="89" t="s">
        <v>379</v>
      </c>
      <c r="J1366" s="94">
        <v>89</v>
      </c>
      <c r="K1366" s="94">
        <v>88</v>
      </c>
      <c r="P1366" s="94">
        <v>89</v>
      </c>
      <c r="Q1366" s="94">
        <v>88</v>
      </c>
      <c r="AS1366" s="94">
        <v>-5</v>
      </c>
      <c r="AT1366" s="94">
        <v>5</v>
      </c>
    </row>
    <row r="1367" spans="1:46">
      <c r="A1367" s="85" t="s">
        <v>62</v>
      </c>
      <c r="B1367" s="86">
        <v>42243.083333333336</v>
      </c>
      <c r="C1367" s="87">
        <v>42242</v>
      </c>
      <c r="D1367" s="85">
        <v>22</v>
      </c>
      <c r="E1367" s="86">
        <v>42242.916666666664</v>
      </c>
      <c r="F1367" s="88" t="s">
        <v>378</v>
      </c>
      <c r="G1367" s="89" t="s">
        <v>379</v>
      </c>
      <c r="J1367" s="94">
        <v>4</v>
      </c>
      <c r="K1367" s="94">
        <v>3</v>
      </c>
      <c r="P1367" s="94">
        <v>4</v>
      </c>
      <c r="Q1367" s="94">
        <v>3</v>
      </c>
      <c r="AS1367" s="94">
        <v>-14</v>
      </c>
      <c r="AT1367" s="94">
        <v>13</v>
      </c>
    </row>
    <row r="1368" spans="1:46">
      <c r="A1368" s="85" t="s">
        <v>62</v>
      </c>
      <c r="B1368" s="86">
        <v>42243.125</v>
      </c>
      <c r="C1368" s="87">
        <v>42242</v>
      </c>
      <c r="D1368" s="85">
        <v>23</v>
      </c>
      <c r="E1368" s="86">
        <v>42242.958333333336</v>
      </c>
      <c r="F1368" s="88" t="s">
        <v>378</v>
      </c>
      <c r="G1368" s="89" t="s">
        <v>379</v>
      </c>
      <c r="J1368" s="94">
        <v>0</v>
      </c>
      <c r="K1368" s="94">
        <v>0</v>
      </c>
      <c r="P1368" s="94">
        <v>0</v>
      </c>
      <c r="Q1368" s="94">
        <v>0</v>
      </c>
      <c r="AS1368" s="94">
        <v>-19</v>
      </c>
      <c r="AT1368" s="94">
        <v>19</v>
      </c>
    </row>
    <row r="1369" spans="1:46">
      <c r="A1369" s="85" t="s">
        <v>62</v>
      </c>
      <c r="B1369" s="86">
        <v>42243.166666666664</v>
      </c>
      <c r="C1369" s="87">
        <v>42242</v>
      </c>
      <c r="D1369" s="85">
        <v>24</v>
      </c>
      <c r="E1369" s="86">
        <v>42243</v>
      </c>
      <c r="F1369" s="88" t="s">
        <v>378</v>
      </c>
      <c r="G1369" s="89" t="s">
        <v>379</v>
      </c>
      <c r="J1369" s="94">
        <v>1</v>
      </c>
      <c r="K1369" s="94">
        <v>0</v>
      </c>
      <c r="P1369" s="94">
        <v>1</v>
      </c>
      <c r="Q1369" s="94">
        <v>0</v>
      </c>
      <c r="AS1369" s="94">
        <v>-20</v>
      </c>
      <c r="AT1369" s="94">
        <v>20</v>
      </c>
    </row>
    <row r="1370" spans="1:46">
      <c r="A1370" s="85" t="s">
        <v>62</v>
      </c>
      <c r="B1370" s="86">
        <v>42243.208333333336</v>
      </c>
      <c r="C1370" s="87">
        <v>42243</v>
      </c>
      <c r="D1370" s="85">
        <v>1</v>
      </c>
      <c r="E1370" s="86">
        <v>42243.041666666664</v>
      </c>
      <c r="F1370" s="88" t="s">
        <v>378</v>
      </c>
      <c r="G1370" s="89" t="s">
        <v>379</v>
      </c>
      <c r="J1370" s="94">
        <v>1</v>
      </c>
      <c r="K1370" s="94">
        <v>0</v>
      </c>
      <c r="P1370" s="94">
        <v>1</v>
      </c>
      <c r="Q1370" s="94">
        <v>0</v>
      </c>
      <c r="AS1370" s="94">
        <v>-22</v>
      </c>
      <c r="AT1370" s="94">
        <v>22</v>
      </c>
    </row>
    <row r="1371" spans="1:46">
      <c r="A1371" s="85" t="s">
        <v>62</v>
      </c>
      <c r="B1371" s="86">
        <v>42243.25</v>
      </c>
      <c r="C1371" s="87">
        <v>42243</v>
      </c>
      <c r="D1371" s="85">
        <v>2</v>
      </c>
      <c r="E1371" s="86">
        <v>42243.083333333336</v>
      </c>
      <c r="F1371" s="88" t="s">
        <v>378</v>
      </c>
      <c r="G1371" s="89" t="s">
        <v>379</v>
      </c>
      <c r="J1371" s="94">
        <v>2</v>
      </c>
      <c r="K1371" s="94">
        <v>1</v>
      </c>
      <c r="P1371" s="94">
        <v>2</v>
      </c>
      <c r="Q1371" s="94">
        <v>1</v>
      </c>
      <c r="AS1371" s="94">
        <v>-21</v>
      </c>
      <c r="AT1371" s="94">
        <v>21</v>
      </c>
    </row>
    <row r="1372" spans="1:46">
      <c r="A1372" s="85" t="s">
        <v>62</v>
      </c>
      <c r="B1372" s="86">
        <v>42243.291666666664</v>
      </c>
      <c r="C1372" s="87">
        <v>42243</v>
      </c>
      <c r="D1372" s="85">
        <v>3</v>
      </c>
      <c r="E1372" s="86">
        <v>42243.125</v>
      </c>
      <c r="F1372" s="88" t="s">
        <v>378</v>
      </c>
      <c r="G1372" s="89" t="s">
        <v>379</v>
      </c>
      <c r="J1372" s="94">
        <v>0</v>
      </c>
      <c r="K1372" s="94">
        <v>0</v>
      </c>
      <c r="P1372" s="94">
        <v>0</v>
      </c>
      <c r="Q1372" s="94">
        <v>0</v>
      </c>
      <c r="AS1372" s="94">
        <v>-18</v>
      </c>
      <c r="AT1372" s="94">
        <v>19</v>
      </c>
    </row>
    <row r="1373" spans="1:46">
      <c r="A1373" s="85" t="s">
        <v>62</v>
      </c>
      <c r="B1373" s="86">
        <v>42243.333333333336</v>
      </c>
      <c r="C1373" s="87">
        <v>42243</v>
      </c>
      <c r="D1373" s="85">
        <v>4</v>
      </c>
      <c r="E1373" s="86">
        <v>42243.166666666664</v>
      </c>
      <c r="F1373" s="88" t="s">
        <v>378</v>
      </c>
      <c r="G1373" s="89" t="s">
        <v>379</v>
      </c>
      <c r="J1373" s="94">
        <v>1</v>
      </c>
      <c r="K1373" s="94">
        <v>1</v>
      </c>
      <c r="P1373" s="94">
        <v>1</v>
      </c>
      <c r="Q1373" s="94">
        <v>1</v>
      </c>
      <c r="AS1373" s="94">
        <v>-21</v>
      </c>
      <c r="AT1373" s="94">
        <v>21</v>
      </c>
    </row>
    <row r="1374" spans="1:46">
      <c r="A1374" s="85" t="s">
        <v>62</v>
      </c>
      <c r="B1374" s="86">
        <v>42243.375</v>
      </c>
      <c r="C1374" s="87">
        <v>42243</v>
      </c>
      <c r="D1374" s="85">
        <v>5</v>
      </c>
      <c r="E1374" s="86">
        <v>42243.208333333336</v>
      </c>
      <c r="F1374" s="88" t="s">
        <v>378</v>
      </c>
      <c r="G1374" s="89" t="s">
        <v>379</v>
      </c>
      <c r="J1374" s="94">
        <v>2</v>
      </c>
      <c r="K1374" s="94">
        <v>1</v>
      </c>
      <c r="P1374" s="94">
        <v>2</v>
      </c>
      <c r="Q1374" s="94">
        <v>1</v>
      </c>
      <c r="AS1374" s="94">
        <v>-20</v>
      </c>
      <c r="AT1374" s="94">
        <v>20</v>
      </c>
    </row>
    <row r="1375" spans="1:46">
      <c r="A1375" s="85" t="s">
        <v>62</v>
      </c>
      <c r="B1375" s="86">
        <v>42243.416666666664</v>
      </c>
      <c r="C1375" s="87">
        <v>42243</v>
      </c>
      <c r="D1375" s="85">
        <v>6</v>
      </c>
      <c r="E1375" s="86">
        <v>42243.25</v>
      </c>
      <c r="F1375" s="88" t="s">
        <v>378</v>
      </c>
      <c r="G1375" s="89" t="s">
        <v>379</v>
      </c>
      <c r="J1375" s="94">
        <v>1</v>
      </c>
      <c r="K1375" s="94">
        <v>0</v>
      </c>
      <c r="P1375" s="94">
        <v>1</v>
      </c>
      <c r="Q1375" s="94">
        <v>0</v>
      </c>
      <c r="AS1375" s="94">
        <v>-17</v>
      </c>
      <c r="AT1375" s="94">
        <v>15</v>
      </c>
    </row>
    <row r="1376" spans="1:46">
      <c r="A1376" s="85" t="s">
        <v>62</v>
      </c>
      <c r="B1376" s="86">
        <v>42243.458333333336</v>
      </c>
      <c r="C1376" s="87">
        <v>42243</v>
      </c>
      <c r="D1376" s="85">
        <v>7</v>
      </c>
      <c r="E1376" s="86">
        <v>42243.291666666664</v>
      </c>
      <c r="F1376" s="88" t="s">
        <v>378</v>
      </c>
      <c r="G1376" s="89" t="s">
        <v>379</v>
      </c>
      <c r="J1376" s="94">
        <v>1</v>
      </c>
      <c r="K1376" s="94">
        <v>0</v>
      </c>
      <c r="P1376" s="94">
        <v>1</v>
      </c>
      <c r="Q1376" s="94">
        <v>0</v>
      </c>
      <c r="AS1376" s="94">
        <v>-18</v>
      </c>
      <c r="AT1376" s="94">
        <v>20</v>
      </c>
    </row>
    <row r="1377" spans="1:46">
      <c r="A1377" s="85" t="s">
        <v>62</v>
      </c>
      <c r="B1377" s="86">
        <v>42243.5</v>
      </c>
      <c r="C1377" s="87">
        <v>42243</v>
      </c>
      <c r="D1377" s="85">
        <v>8</v>
      </c>
      <c r="E1377" s="86">
        <v>42243.333333333336</v>
      </c>
      <c r="F1377" s="88" t="s">
        <v>378</v>
      </c>
      <c r="G1377" s="89" t="s">
        <v>379</v>
      </c>
      <c r="J1377" s="94">
        <v>0</v>
      </c>
      <c r="K1377" s="94">
        <v>1</v>
      </c>
      <c r="P1377" s="94">
        <v>0</v>
      </c>
      <c r="Q1377" s="94">
        <v>1</v>
      </c>
      <c r="AS1377" s="94">
        <v>-20</v>
      </c>
      <c r="AT1377" s="94">
        <v>21</v>
      </c>
    </row>
    <row r="1378" spans="1:46">
      <c r="A1378" s="85" t="s">
        <v>62</v>
      </c>
      <c r="B1378" s="86">
        <v>42243.541666666664</v>
      </c>
      <c r="C1378" s="87">
        <v>42243</v>
      </c>
      <c r="D1378" s="85">
        <v>9</v>
      </c>
      <c r="E1378" s="86">
        <v>42243.375</v>
      </c>
      <c r="F1378" s="88" t="s">
        <v>378</v>
      </c>
      <c r="G1378" s="89" t="s">
        <v>379</v>
      </c>
      <c r="J1378" s="94">
        <v>2</v>
      </c>
      <c r="K1378" s="94">
        <v>0</v>
      </c>
      <c r="P1378" s="94">
        <v>2</v>
      </c>
      <c r="Q1378" s="94">
        <v>0</v>
      </c>
      <c r="AS1378" s="94">
        <v>-26</v>
      </c>
      <c r="AT1378" s="94">
        <v>26</v>
      </c>
    </row>
    <row r="1379" spans="1:46">
      <c r="A1379" s="85" t="s">
        <v>62</v>
      </c>
      <c r="B1379" s="86">
        <v>42243.583333333336</v>
      </c>
      <c r="C1379" s="87">
        <v>42243</v>
      </c>
      <c r="D1379" s="85">
        <v>10</v>
      </c>
      <c r="E1379" s="86">
        <v>42243.416666666664</v>
      </c>
      <c r="F1379" s="88" t="s">
        <v>378</v>
      </c>
      <c r="G1379" s="89" t="s">
        <v>379</v>
      </c>
      <c r="J1379" s="94">
        <v>0</v>
      </c>
      <c r="K1379" s="94">
        <v>0</v>
      </c>
      <c r="P1379" s="94">
        <v>0</v>
      </c>
      <c r="Q1379" s="94">
        <v>0</v>
      </c>
      <c r="AS1379" s="94">
        <v>-26</v>
      </c>
      <c r="AT1379" s="94">
        <v>28</v>
      </c>
    </row>
    <row r="1380" spans="1:46">
      <c r="A1380" s="85" t="s">
        <v>62</v>
      </c>
      <c r="B1380" s="86">
        <v>42243.625</v>
      </c>
      <c r="C1380" s="87">
        <v>42243</v>
      </c>
      <c r="D1380" s="85">
        <v>11</v>
      </c>
      <c r="E1380" s="86">
        <v>42243.458333333336</v>
      </c>
      <c r="F1380" s="88" t="s">
        <v>378</v>
      </c>
      <c r="G1380" s="89" t="s">
        <v>379</v>
      </c>
      <c r="J1380" s="94">
        <v>0</v>
      </c>
      <c r="K1380" s="94">
        <v>1</v>
      </c>
      <c r="P1380" s="94">
        <v>0</v>
      </c>
      <c r="Q1380" s="94">
        <v>1</v>
      </c>
      <c r="AS1380" s="94">
        <v>-20</v>
      </c>
      <c r="AT1380" s="94">
        <v>21</v>
      </c>
    </row>
    <row r="1381" spans="1:46">
      <c r="A1381" s="85" t="s">
        <v>62</v>
      </c>
      <c r="B1381" s="86">
        <v>42243.666666666664</v>
      </c>
      <c r="C1381" s="87">
        <v>42243</v>
      </c>
      <c r="D1381" s="85">
        <v>12</v>
      </c>
      <c r="E1381" s="86">
        <v>42243.5</v>
      </c>
      <c r="F1381" s="88" t="s">
        <v>378</v>
      </c>
      <c r="G1381" s="89" t="s">
        <v>379</v>
      </c>
      <c r="J1381" s="94">
        <v>1</v>
      </c>
      <c r="K1381" s="94">
        <v>-2</v>
      </c>
      <c r="P1381" s="94">
        <v>1</v>
      </c>
      <c r="Q1381" s="94">
        <v>-2</v>
      </c>
      <c r="AS1381" s="94">
        <v>-14</v>
      </c>
      <c r="AT1381" s="94">
        <v>13</v>
      </c>
    </row>
    <row r="1382" spans="1:46">
      <c r="A1382" s="85" t="s">
        <v>62</v>
      </c>
      <c r="B1382" s="86">
        <v>42243.708333333336</v>
      </c>
      <c r="C1382" s="87">
        <v>42243</v>
      </c>
      <c r="D1382" s="85">
        <v>13</v>
      </c>
      <c r="E1382" s="86">
        <v>42243.541666666664</v>
      </c>
      <c r="F1382" s="88" t="s">
        <v>378</v>
      </c>
      <c r="G1382" s="89" t="s">
        <v>379</v>
      </c>
      <c r="J1382" s="94">
        <v>1</v>
      </c>
      <c r="K1382" s="94">
        <v>2</v>
      </c>
      <c r="P1382" s="94">
        <v>1</v>
      </c>
      <c r="Q1382" s="94">
        <v>2</v>
      </c>
      <c r="AS1382" s="94">
        <v>-14</v>
      </c>
      <c r="AT1382" s="94">
        <v>15</v>
      </c>
    </row>
    <row r="1383" spans="1:46">
      <c r="A1383" s="85" t="s">
        <v>62</v>
      </c>
      <c r="B1383" s="86">
        <v>42243.75</v>
      </c>
      <c r="C1383" s="87">
        <v>42243</v>
      </c>
      <c r="D1383" s="85">
        <v>14</v>
      </c>
      <c r="E1383" s="86">
        <v>42243.583333333336</v>
      </c>
      <c r="F1383" s="88" t="s">
        <v>378</v>
      </c>
      <c r="G1383" s="89" t="s">
        <v>379</v>
      </c>
      <c r="J1383" s="94">
        <v>0</v>
      </c>
      <c r="K1383" s="94">
        <v>0</v>
      </c>
      <c r="P1383" s="94">
        <v>0</v>
      </c>
      <c r="Q1383" s="94">
        <v>0</v>
      </c>
      <c r="AS1383" s="94">
        <v>-11</v>
      </c>
      <c r="AT1383" s="94">
        <v>11</v>
      </c>
    </row>
    <row r="1384" spans="1:46">
      <c r="A1384" s="85" t="s">
        <v>62</v>
      </c>
      <c r="B1384" s="86">
        <v>42243.791666666664</v>
      </c>
      <c r="C1384" s="87">
        <v>42243</v>
      </c>
      <c r="D1384" s="85">
        <v>15</v>
      </c>
      <c r="E1384" s="86">
        <v>42243.625</v>
      </c>
      <c r="F1384" s="88" t="s">
        <v>378</v>
      </c>
      <c r="G1384" s="89" t="s">
        <v>379</v>
      </c>
      <c r="J1384" s="94">
        <v>1</v>
      </c>
      <c r="K1384" s="94">
        <v>0</v>
      </c>
      <c r="P1384" s="94">
        <v>1</v>
      </c>
      <c r="Q1384" s="94">
        <v>0</v>
      </c>
      <c r="AS1384" s="94">
        <v>-6</v>
      </c>
      <c r="AT1384" s="94">
        <v>8</v>
      </c>
    </row>
    <row r="1385" spans="1:46">
      <c r="A1385" s="85" t="s">
        <v>62</v>
      </c>
      <c r="B1385" s="86">
        <v>42243.833333333336</v>
      </c>
      <c r="C1385" s="87">
        <v>42243</v>
      </c>
      <c r="D1385" s="85">
        <v>16</v>
      </c>
      <c r="E1385" s="86">
        <v>42243.666666666664</v>
      </c>
      <c r="F1385" s="88" t="s">
        <v>378</v>
      </c>
      <c r="G1385" s="89" t="s">
        <v>379</v>
      </c>
      <c r="J1385" s="94">
        <v>0</v>
      </c>
      <c r="K1385" s="94">
        <v>0</v>
      </c>
      <c r="P1385" s="94">
        <v>0</v>
      </c>
      <c r="Q1385" s="94">
        <v>0</v>
      </c>
      <c r="AS1385" s="94">
        <v>-5</v>
      </c>
      <c r="AT1385" s="94">
        <v>5</v>
      </c>
    </row>
    <row r="1386" spans="1:46">
      <c r="A1386" s="85" t="s">
        <v>62</v>
      </c>
      <c r="B1386" s="86">
        <v>42243.875</v>
      </c>
      <c r="C1386" s="87">
        <v>42243</v>
      </c>
      <c r="D1386" s="85">
        <v>17</v>
      </c>
      <c r="E1386" s="86">
        <v>42243.708333333336</v>
      </c>
      <c r="F1386" s="88" t="s">
        <v>378</v>
      </c>
      <c r="G1386" s="89" t="s">
        <v>379</v>
      </c>
      <c r="J1386" s="94">
        <v>1</v>
      </c>
      <c r="K1386" s="94">
        <v>-2</v>
      </c>
      <c r="P1386" s="94">
        <v>1</v>
      </c>
      <c r="Q1386" s="94">
        <v>-2</v>
      </c>
      <c r="AS1386" s="94">
        <v>-4</v>
      </c>
      <c r="AT1386" s="94">
        <v>4</v>
      </c>
    </row>
    <row r="1387" spans="1:46">
      <c r="A1387" s="85" t="s">
        <v>62</v>
      </c>
      <c r="B1387" s="86">
        <v>42243.916666666664</v>
      </c>
      <c r="C1387" s="87">
        <v>42243</v>
      </c>
      <c r="D1387" s="85">
        <v>18</v>
      </c>
      <c r="E1387" s="86">
        <v>42243.75</v>
      </c>
      <c r="F1387" s="88" t="s">
        <v>378</v>
      </c>
      <c r="G1387" s="89" t="s">
        <v>379</v>
      </c>
      <c r="J1387" s="94">
        <v>0</v>
      </c>
      <c r="K1387" s="94">
        <v>1</v>
      </c>
      <c r="P1387" s="94">
        <v>0</v>
      </c>
      <c r="Q1387" s="94">
        <v>1</v>
      </c>
      <c r="AS1387" s="94">
        <v>-3</v>
      </c>
      <c r="AT1387" s="94">
        <v>5</v>
      </c>
    </row>
    <row r="1388" spans="1:46">
      <c r="A1388" s="85" t="s">
        <v>62</v>
      </c>
      <c r="B1388" s="86">
        <v>42243.958333333336</v>
      </c>
      <c r="C1388" s="87">
        <v>42243</v>
      </c>
      <c r="D1388" s="85">
        <v>19</v>
      </c>
      <c r="E1388" s="86">
        <v>42243.791666666664</v>
      </c>
      <c r="F1388" s="88" t="s">
        <v>378</v>
      </c>
      <c r="G1388" s="89" t="s">
        <v>379</v>
      </c>
      <c r="J1388" s="94">
        <v>1</v>
      </c>
      <c r="K1388" s="94">
        <v>1</v>
      </c>
      <c r="P1388" s="94">
        <v>1</v>
      </c>
      <c r="Q1388" s="94">
        <v>1</v>
      </c>
      <c r="AS1388" s="94">
        <v>-1</v>
      </c>
      <c r="AT1388" s="94">
        <v>2</v>
      </c>
    </row>
    <row r="1389" spans="1:46">
      <c r="A1389" s="85" t="s">
        <v>62</v>
      </c>
      <c r="B1389" s="86">
        <v>42244</v>
      </c>
      <c r="C1389" s="87">
        <v>42243</v>
      </c>
      <c r="D1389" s="85">
        <v>20</v>
      </c>
      <c r="E1389" s="86">
        <v>42243.833333333336</v>
      </c>
      <c r="F1389" s="88" t="s">
        <v>378</v>
      </c>
      <c r="G1389" s="89" t="s">
        <v>379</v>
      </c>
      <c r="J1389" s="94">
        <v>0</v>
      </c>
      <c r="K1389" s="94">
        <v>0</v>
      </c>
      <c r="P1389" s="94">
        <v>0</v>
      </c>
      <c r="Q1389" s="94">
        <v>0</v>
      </c>
      <c r="AS1389" s="94">
        <v>-3</v>
      </c>
      <c r="AT1389" s="94">
        <v>3</v>
      </c>
    </row>
    <row r="1390" spans="1:46">
      <c r="A1390" s="85" t="s">
        <v>62</v>
      </c>
      <c r="B1390" s="86">
        <v>42244.041666666664</v>
      </c>
      <c r="C1390" s="87">
        <v>42243</v>
      </c>
      <c r="D1390" s="85">
        <v>21</v>
      </c>
      <c r="E1390" s="86">
        <v>42243.875</v>
      </c>
      <c r="F1390" s="88" t="s">
        <v>378</v>
      </c>
      <c r="G1390" s="89" t="s">
        <v>379</v>
      </c>
      <c r="J1390" s="94">
        <v>1</v>
      </c>
      <c r="K1390" s="94">
        <v>0</v>
      </c>
      <c r="P1390" s="94">
        <v>1</v>
      </c>
      <c r="Q1390" s="94">
        <v>0</v>
      </c>
      <c r="AS1390" s="94">
        <v>-3</v>
      </c>
      <c r="AT1390" s="94">
        <v>4</v>
      </c>
    </row>
    <row r="1391" spans="1:46">
      <c r="A1391" s="85" t="s">
        <v>62</v>
      </c>
      <c r="B1391" s="86">
        <v>42244.083333333336</v>
      </c>
      <c r="C1391" s="87">
        <v>42243</v>
      </c>
      <c r="D1391" s="85">
        <v>22</v>
      </c>
      <c r="E1391" s="86">
        <v>42243.916666666664</v>
      </c>
      <c r="F1391" s="88" t="s">
        <v>378</v>
      </c>
      <c r="G1391" s="89" t="s">
        <v>379</v>
      </c>
      <c r="J1391" s="94">
        <v>0</v>
      </c>
      <c r="K1391" s="94">
        <v>-1</v>
      </c>
      <c r="P1391" s="94">
        <v>0</v>
      </c>
      <c r="Q1391" s="94">
        <v>-1</v>
      </c>
      <c r="AS1391" s="94">
        <v>-7</v>
      </c>
      <c r="AT1391" s="94">
        <v>8</v>
      </c>
    </row>
    <row r="1392" spans="1:46">
      <c r="A1392" s="85" t="s">
        <v>62</v>
      </c>
      <c r="B1392" s="86">
        <v>42244.125</v>
      </c>
      <c r="C1392" s="87">
        <v>42243</v>
      </c>
      <c r="D1392" s="85">
        <v>23</v>
      </c>
      <c r="E1392" s="86">
        <v>42243.958333333336</v>
      </c>
      <c r="F1392" s="88" t="s">
        <v>378</v>
      </c>
      <c r="G1392" s="89" t="s">
        <v>379</v>
      </c>
      <c r="J1392" s="94">
        <v>1</v>
      </c>
      <c r="K1392" s="94">
        <v>0</v>
      </c>
      <c r="P1392" s="94">
        <v>1</v>
      </c>
      <c r="Q1392" s="94">
        <v>0</v>
      </c>
      <c r="AS1392" s="94">
        <v>-7</v>
      </c>
      <c r="AT1392" s="94">
        <v>8</v>
      </c>
    </row>
    <row r="1393" spans="1:46">
      <c r="A1393" s="85" t="s">
        <v>62</v>
      </c>
      <c r="B1393" s="86">
        <v>42244.166666666664</v>
      </c>
      <c r="C1393" s="87">
        <v>42243</v>
      </c>
      <c r="D1393" s="85">
        <v>24</v>
      </c>
      <c r="E1393" s="86">
        <v>42244</v>
      </c>
      <c r="F1393" s="88" t="s">
        <v>378</v>
      </c>
      <c r="G1393" s="89" t="s">
        <v>379</v>
      </c>
      <c r="J1393" s="94">
        <v>1</v>
      </c>
      <c r="K1393" s="94">
        <v>0</v>
      </c>
      <c r="P1393" s="94">
        <v>1</v>
      </c>
      <c r="Q1393" s="94">
        <v>0</v>
      </c>
      <c r="AS1393" s="94">
        <v>-8</v>
      </c>
      <c r="AT1393" s="94">
        <v>8</v>
      </c>
    </row>
    <row r="1394" spans="1:46">
      <c r="A1394" s="85" t="s">
        <v>62</v>
      </c>
      <c r="B1394" s="86">
        <v>42244.208333333336</v>
      </c>
      <c r="C1394" s="87">
        <v>42244</v>
      </c>
      <c r="D1394" s="85">
        <v>1</v>
      </c>
      <c r="E1394" s="86">
        <v>42244.041666666664</v>
      </c>
      <c r="F1394" s="88" t="s">
        <v>378</v>
      </c>
      <c r="G1394" s="89" t="s">
        <v>379</v>
      </c>
      <c r="J1394" s="94">
        <v>0</v>
      </c>
      <c r="K1394" s="94">
        <v>0</v>
      </c>
      <c r="P1394" s="94">
        <v>0</v>
      </c>
      <c r="Q1394" s="94">
        <v>0</v>
      </c>
      <c r="AS1394" s="94">
        <v>-9</v>
      </c>
      <c r="AT1394" s="94">
        <v>10</v>
      </c>
    </row>
    <row r="1395" spans="1:46">
      <c r="A1395" s="85" t="s">
        <v>62</v>
      </c>
      <c r="B1395" s="86">
        <v>42244.25</v>
      </c>
      <c r="C1395" s="87">
        <v>42244</v>
      </c>
      <c r="D1395" s="85">
        <v>2</v>
      </c>
      <c r="E1395" s="86">
        <v>42244.083333333336</v>
      </c>
      <c r="F1395" s="88" t="s">
        <v>378</v>
      </c>
      <c r="G1395" s="89" t="s">
        <v>379</v>
      </c>
      <c r="J1395" s="94">
        <v>1</v>
      </c>
      <c r="K1395" s="94">
        <v>0</v>
      </c>
      <c r="P1395" s="94">
        <v>1</v>
      </c>
      <c r="Q1395" s="94">
        <v>0</v>
      </c>
      <c r="AS1395" s="94">
        <v>-8</v>
      </c>
      <c r="AT1395" s="94">
        <v>9</v>
      </c>
    </row>
    <row r="1396" spans="1:46">
      <c r="A1396" s="85" t="s">
        <v>62</v>
      </c>
      <c r="B1396" s="86">
        <v>42244.291666666664</v>
      </c>
      <c r="C1396" s="87">
        <v>42244</v>
      </c>
      <c r="D1396" s="85">
        <v>3</v>
      </c>
      <c r="E1396" s="86">
        <v>42244.125</v>
      </c>
      <c r="F1396" s="88" t="s">
        <v>378</v>
      </c>
      <c r="G1396" s="89" t="s">
        <v>379</v>
      </c>
      <c r="J1396" s="94">
        <v>1</v>
      </c>
      <c r="K1396" s="94">
        <v>1</v>
      </c>
      <c r="P1396" s="94">
        <v>1</v>
      </c>
      <c r="Q1396" s="94">
        <v>1</v>
      </c>
      <c r="AS1396" s="94">
        <v>-13</v>
      </c>
      <c r="AT1396" s="94">
        <v>13</v>
      </c>
    </row>
    <row r="1397" spans="1:46">
      <c r="A1397" s="85" t="s">
        <v>62</v>
      </c>
      <c r="B1397" s="86">
        <v>42244.333333333336</v>
      </c>
      <c r="C1397" s="87">
        <v>42244</v>
      </c>
      <c r="D1397" s="85">
        <v>4</v>
      </c>
      <c r="E1397" s="86">
        <v>42244.166666666664</v>
      </c>
      <c r="F1397" s="88" t="s">
        <v>378</v>
      </c>
      <c r="G1397" s="89" t="s">
        <v>379</v>
      </c>
      <c r="J1397" s="94">
        <v>0</v>
      </c>
      <c r="K1397" s="94">
        <v>0</v>
      </c>
      <c r="P1397" s="94">
        <v>0</v>
      </c>
      <c r="Q1397" s="94">
        <v>0</v>
      </c>
      <c r="AS1397" s="94">
        <v>-17</v>
      </c>
      <c r="AT1397" s="94">
        <v>17</v>
      </c>
    </row>
    <row r="1398" spans="1:46">
      <c r="A1398" s="85" t="s">
        <v>62</v>
      </c>
      <c r="B1398" s="86">
        <v>42244.375</v>
      </c>
      <c r="C1398" s="87">
        <v>42244</v>
      </c>
      <c r="D1398" s="85">
        <v>5</v>
      </c>
      <c r="E1398" s="86">
        <v>42244.208333333336</v>
      </c>
      <c r="F1398" s="88" t="s">
        <v>378</v>
      </c>
      <c r="G1398" s="89" t="s">
        <v>379</v>
      </c>
      <c r="J1398" s="94">
        <v>0</v>
      </c>
      <c r="K1398" s="94">
        <v>0</v>
      </c>
      <c r="P1398" s="94">
        <v>0</v>
      </c>
      <c r="Q1398" s="94">
        <v>0</v>
      </c>
      <c r="AS1398" s="94">
        <v>-21</v>
      </c>
      <c r="AT1398" s="94">
        <v>21</v>
      </c>
    </row>
    <row r="1399" spans="1:46">
      <c r="A1399" s="85" t="s">
        <v>62</v>
      </c>
      <c r="B1399" s="86">
        <v>42244.416666666664</v>
      </c>
      <c r="C1399" s="87">
        <v>42244</v>
      </c>
      <c r="D1399" s="85">
        <v>6</v>
      </c>
      <c r="E1399" s="86">
        <v>42244.25</v>
      </c>
      <c r="F1399" s="88" t="s">
        <v>378</v>
      </c>
      <c r="G1399" s="89" t="s">
        <v>379</v>
      </c>
      <c r="J1399" s="94">
        <v>1</v>
      </c>
      <c r="K1399" s="94">
        <v>-2</v>
      </c>
      <c r="P1399" s="94">
        <v>1</v>
      </c>
      <c r="Q1399" s="94">
        <v>-2</v>
      </c>
      <c r="AS1399" s="94">
        <v>-21</v>
      </c>
      <c r="AT1399" s="94">
        <v>22</v>
      </c>
    </row>
    <row r="1400" spans="1:46">
      <c r="A1400" s="85" t="s">
        <v>62</v>
      </c>
      <c r="B1400" s="86">
        <v>42244.458333333336</v>
      </c>
      <c r="C1400" s="87">
        <v>42244</v>
      </c>
      <c r="D1400" s="85">
        <v>7</v>
      </c>
      <c r="E1400" s="86">
        <v>42244.291666666664</v>
      </c>
      <c r="F1400" s="88" t="s">
        <v>378</v>
      </c>
      <c r="G1400" s="89" t="s">
        <v>379</v>
      </c>
      <c r="J1400" s="94">
        <v>1</v>
      </c>
      <c r="K1400" s="94">
        <v>2</v>
      </c>
      <c r="P1400" s="94">
        <v>1</v>
      </c>
      <c r="Q1400" s="94">
        <v>2</v>
      </c>
      <c r="AS1400" s="94">
        <v>-18</v>
      </c>
      <c r="AT1400" s="94">
        <v>18</v>
      </c>
    </row>
    <row r="1401" spans="1:46">
      <c r="A1401" s="85" t="s">
        <v>62</v>
      </c>
      <c r="B1401" s="86">
        <v>42244.5</v>
      </c>
      <c r="C1401" s="87">
        <v>42244</v>
      </c>
      <c r="D1401" s="85">
        <v>8</v>
      </c>
      <c r="E1401" s="86">
        <v>42244.333333333336</v>
      </c>
      <c r="F1401" s="88" t="s">
        <v>378</v>
      </c>
      <c r="G1401" s="89" t="s">
        <v>379</v>
      </c>
      <c r="J1401" s="94">
        <v>1</v>
      </c>
      <c r="K1401" s="94">
        <v>1</v>
      </c>
      <c r="P1401" s="94">
        <v>1</v>
      </c>
      <c r="Q1401" s="94">
        <v>1</v>
      </c>
      <c r="AS1401" s="94">
        <v>-16</v>
      </c>
      <c r="AT1401" s="94">
        <v>17</v>
      </c>
    </row>
    <row r="1402" spans="1:46">
      <c r="A1402" s="85" t="s">
        <v>62</v>
      </c>
      <c r="B1402" s="86">
        <v>42244.541666666664</v>
      </c>
      <c r="C1402" s="87">
        <v>42244</v>
      </c>
      <c r="D1402" s="85">
        <v>9</v>
      </c>
      <c r="E1402" s="86">
        <v>42244.375</v>
      </c>
      <c r="F1402" s="88" t="s">
        <v>378</v>
      </c>
      <c r="G1402" s="89" t="s">
        <v>379</v>
      </c>
      <c r="J1402" s="94">
        <v>1</v>
      </c>
      <c r="K1402" s="94">
        <v>0</v>
      </c>
      <c r="P1402" s="94">
        <v>1</v>
      </c>
      <c r="Q1402" s="94">
        <v>0</v>
      </c>
      <c r="AS1402" s="94">
        <v>-12</v>
      </c>
      <c r="AT1402" s="94">
        <v>12</v>
      </c>
    </row>
    <row r="1403" spans="1:46">
      <c r="A1403" s="85" t="s">
        <v>62</v>
      </c>
      <c r="B1403" s="86">
        <v>42244.583333333336</v>
      </c>
      <c r="C1403" s="87">
        <v>42244</v>
      </c>
      <c r="D1403" s="85">
        <v>10</v>
      </c>
      <c r="E1403" s="86">
        <v>42244.416666666664</v>
      </c>
      <c r="F1403" s="88" t="s">
        <v>378</v>
      </c>
      <c r="G1403" s="89" t="s">
        <v>379</v>
      </c>
      <c r="J1403" s="94">
        <v>2</v>
      </c>
      <c r="K1403" s="94">
        <v>2</v>
      </c>
      <c r="P1403" s="94">
        <v>2</v>
      </c>
      <c r="Q1403" s="94">
        <v>2</v>
      </c>
      <c r="AS1403" s="94">
        <v>-9</v>
      </c>
      <c r="AT1403" s="94">
        <v>10</v>
      </c>
    </row>
    <row r="1404" spans="1:46">
      <c r="A1404" s="85" t="s">
        <v>62</v>
      </c>
      <c r="B1404" s="86">
        <v>42244.625</v>
      </c>
      <c r="C1404" s="87">
        <v>42244</v>
      </c>
      <c r="D1404" s="85">
        <v>11</v>
      </c>
      <c r="E1404" s="86">
        <v>42244.458333333336</v>
      </c>
      <c r="F1404" s="88" t="s">
        <v>378</v>
      </c>
      <c r="G1404" s="89" t="s">
        <v>379</v>
      </c>
      <c r="J1404" s="94">
        <v>1</v>
      </c>
      <c r="K1404" s="94">
        <v>1</v>
      </c>
      <c r="P1404" s="94">
        <v>1</v>
      </c>
      <c r="Q1404" s="94">
        <v>1</v>
      </c>
      <c r="AS1404" s="94">
        <v>-9</v>
      </c>
      <c r="AT1404" s="94">
        <v>10</v>
      </c>
    </row>
    <row r="1405" spans="1:46">
      <c r="A1405" s="85" t="s">
        <v>62</v>
      </c>
      <c r="B1405" s="86">
        <v>42244.666666666664</v>
      </c>
      <c r="C1405" s="87">
        <v>42244</v>
      </c>
      <c r="D1405" s="85">
        <v>12</v>
      </c>
      <c r="E1405" s="86">
        <v>42244.5</v>
      </c>
      <c r="F1405" s="88" t="s">
        <v>378</v>
      </c>
      <c r="G1405" s="89" t="s">
        <v>379</v>
      </c>
      <c r="J1405" s="94">
        <v>1</v>
      </c>
      <c r="K1405" s="94">
        <v>-1</v>
      </c>
      <c r="P1405" s="94">
        <v>1</v>
      </c>
      <c r="Q1405" s="94">
        <v>-1</v>
      </c>
      <c r="AS1405" s="94">
        <v>-1</v>
      </c>
      <c r="AT1405" s="94">
        <v>1</v>
      </c>
    </row>
    <row r="1406" spans="1:46">
      <c r="A1406" s="85" t="s">
        <v>62</v>
      </c>
      <c r="B1406" s="86">
        <v>42244.708333333336</v>
      </c>
      <c r="C1406" s="87">
        <v>42244</v>
      </c>
      <c r="D1406" s="85">
        <v>13</v>
      </c>
      <c r="E1406" s="86">
        <v>42244.541666666664</v>
      </c>
      <c r="F1406" s="88" t="s">
        <v>378</v>
      </c>
      <c r="G1406" s="89" t="s">
        <v>379</v>
      </c>
      <c r="J1406" s="94">
        <v>1</v>
      </c>
      <c r="K1406" s="94">
        <v>1</v>
      </c>
      <c r="P1406" s="94">
        <v>1</v>
      </c>
      <c r="Q1406" s="94">
        <v>1</v>
      </c>
      <c r="AS1406" s="94">
        <v>4</v>
      </c>
      <c r="AT1406" s="94">
        <v>-2</v>
      </c>
    </row>
    <row r="1407" spans="1:46">
      <c r="A1407" s="85" t="s">
        <v>62</v>
      </c>
      <c r="B1407" s="86">
        <v>42244.75</v>
      </c>
      <c r="C1407" s="87">
        <v>42244</v>
      </c>
      <c r="D1407" s="85">
        <v>14</v>
      </c>
      <c r="E1407" s="86">
        <v>42244.583333333336</v>
      </c>
      <c r="F1407" s="88" t="s">
        <v>378</v>
      </c>
      <c r="G1407" s="89" t="s">
        <v>379</v>
      </c>
      <c r="J1407" s="94">
        <v>1</v>
      </c>
      <c r="K1407" s="94">
        <v>0</v>
      </c>
      <c r="P1407" s="94">
        <v>1</v>
      </c>
      <c r="Q1407" s="94">
        <v>0</v>
      </c>
      <c r="AS1407" s="94">
        <v>0</v>
      </c>
      <c r="AT1407" s="94">
        <v>0</v>
      </c>
    </row>
    <row r="1408" spans="1:46">
      <c r="A1408" s="85" t="s">
        <v>62</v>
      </c>
      <c r="B1408" s="86">
        <v>42244.791666666664</v>
      </c>
      <c r="C1408" s="87">
        <v>42244</v>
      </c>
      <c r="D1408" s="85">
        <v>15</v>
      </c>
      <c r="E1408" s="86">
        <v>42244.625</v>
      </c>
      <c r="F1408" s="88" t="s">
        <v>378</v>
      </c>
      <c r="G1408" s="89" t="s">
        <v>379</v>
      </c>
      <c r="J1408" s="94">
        <v>1</v>
      </c>
      <c r="K1408" s="94">
        <v>2</v>
      </c>
      <c r="P1408" s="94">
        <v>1</v>
      </c>
      <c r="Q1408" s="94">
        <v>2</v>
      </c>
      <c r="AS1408" s="94">
        <v>27</v>
      </c>
      <c r="AT1408" s="94">
        <v>97</v>
      </c>
    </row>
    <row r="1409" spans="1:46">
      <c r="A1409" s="85" t="s">
        <v>62</v>
      </c>
      <c r="B1409" s="86">
        <v>42244.833333333336</v>
      </c>
      <c r="C1409" s="87">
        <v>42244</v>
      </c>
      <c r="D1409" s="85">
        <v>16</v>
      </c>
      <c r="E1409" s="86">
        <v>42244.666666666664</v>
      </c>
      <c r="F1409" s="88" t="s">
        <v>378</v>
      </c>
      <c r="G1409" s="89" t="s">
        <v>379</v>
      </c>
      <c r="J1409" s="94">
        <v>1</v>
      </c>
      <c r="K1409" s="94">
        <v>0</v>
      </c>
      <c r="P1409" s="94">
        <v>1</v>
      </c>
      <c r="Q1409" s="94">
        <v>0</v>
      </c>
      <c r="AS1409" s="94">
        <v>31</v>
      </c>
      <c r="AT1409" s="94">
        <v>100</v>
      </c>
    </row>
    <row r="1410" spans="1:46">
      <c r="A1410" s="85" t="s">
        <v>62</v>
      </c>
      <c r="B1410" s="86">
        <v>42244.875</v>
      </c>
      <c r="C1410" s="87">
        <v>42244</v>
      </c>
      <c r="D1410" s="85">
        <v>17</v>
      </c>
      <c r="E1410" s="86">
        <v>42244.708333333336</v>
      </c>
      <c r="F1410" s="88" t="s">
        <v>378</v>
      </c>
      <c r="G1410" s="89" t="s">
        <v>379</v>
      </c>
      <c r="J1410" s="94">
        <v>1</v>
      </c>
      <c r="K1410" s="94">
        <v>0</v>
      </c>
      <c r="P1410" s="94">
        <v>1</v>
      </c>
      <c r="Q1410" s="94">
        <v>0</v>
      </c>
      <c r="AS1410" s="94">
        <v>29</v>
      </c>
      <c r="AT1410" s="94">
        <v>100</v>
      </c>
    </row>
    <row r="1411" spans="1:46">
      <c r="A1411" s="85" t="s">
        <v>62</v>
      </c>
      <c r="B1411" s="86">
        <v>42244.916666666664</v>
      </c>
      <c r="C1411" s="87">
        <v>42244</v>
      </c>
      <c r="D1411" s="85">
        <v>18</v>
      </c>
      <c r="E1411" s="86">
        <v>42244.75</v>
      </c>
      <c r="F1411" s="88" t="s">
        <v>378</v>
      </c>
      <c r="G1411" s="89" t="s">
        <v>379</v>
      </c>
      <c r="J1411" s="94">
        <v>1</v>
      </c>
      <c r="K1411" s="94">
        <v>2</v>
      </c>
      <c r="P1411" s="94">
        <v>1</v>
      </c>
      <c r="Q1411" s="94">
        <v>2</v>
      </c>
      <c r="AS1411" s="94">
        <v>28</v>
      </c>
      <c r="AT1411" s="94">
        <v>103</v>
      </c>
    </row>
    <row r="1412" spans="1:46">
      <c r="A1412" s="85" t="s">
        <v>62</v>
      </c>
      <c r="B1412" s="86">
        <v>42244.958333333336</v>
      </c>
      <c r="C1412" s="87">
        <v>42244</v>
      </c>
      <c r="D1412" s="85">
        <v>19</v>
      </c>
      <c r="E1412" s="86">
        <v>42244.791666666664</v>
      </c>
      <c r="F1412" s="88" t="s">
        <v>378</v>
      </c>
      <c r="G1412" s="89" t="s">
        <v>379</v>
      </c>
      <c r="J1412" s="94">
        <v>2</v>
      </c>
      <c r="K1412" s="94">
        <v>1</v>
      </c>
      <c r="P1412" s="94">
        <v>2</v>
      </c>
      <c r="Q1412" s="94">
        <v>1</v>
      </c>
      <c r="AS1412" s="94">
        <v>31</v>
      </c>
      <c r="AT1412" s="94">
        <v>98</v>
      </c>
    </row>
    <row r="1413" spans="1:46">
      <c r="A1413" s="85" t="s">
        <v>62</v>
      </c>
      <c r="B1413" s="86">
        <v>42245</v>
      </c>
      <c r="C1413" s="87">
        <v>42244</v>
      </c>
      <c r="D1413" s="85">
        <v>20</v>
      </c>
      <c r="E1413" s="86">
        <v>42244.833333333336</v>
      </c>
      <c r="F1413" s="88" t="s">
        <v>378</v>
      </c>
      <c r="G1413" s="89" t="s">
        <v>379</v>
      </c>
      <c r="J1413" s="94">
        <v>1</v>
      </c>
      <c r="K1413" s="94">
        <v>0</v>
      </c>
      <c r="P1413" s="94">
        <v>1</v>
      </c>
      <c r="Q1413" s="94">
        <v>0</v>
      </c>
      <c r="AS1413" s="94">
        <v>4</v>
      </c>
      <c r="AT1413" s="94">
        <v>1</v>
      </c>
    </row>
    <row r="1414" spans="1:46">
      <c r="A1414" s="85" t="s">
        <v>62</v>
      </c>
      <c r="B1414" s="86">
        <v>42245.041666666664</v>
      </c>
      <c r="C1414" s="87">
        <v>42244</v>
      </c>
      <c r="D1414" s="85">
        <v>21</v>
      </c>
      <c r="E1414" s="86">
        <v>42244.875</v>
      </c>
      <c r="F1414" s="88" t="s">
        <v>378</v>
      </c>
      <c r="G1414" s="89" t="s">
        <v>379</v>
      </c>
      <c r="J1414" s="94">
        <v>2</v>
      </c>
      <c r="K1414" s="94">
        <v>1</v>
      </c>
      <c r="P1414" s="94">
        <v>2</v>
      </c>
      <c r="Q1414" s="94">
        <v>1</v>
      </c>
      <c r="AS1414" s="94">
        <v>-1</v>
      </c>
      <c r="AT1414" s="94">
        <v>2</v>
      </c>
    </row>
    <row r="1415" spans="1:46">
      <c r="A1415" s="85" t="s">
        <v>62</v>
      </c>
      <c r="B1415" s="86">
        <v>42245.083333333336</v>
      </c>
      <c r="C1415" s="87">
        <v>42244</v>
      </c>
      <c r="D1415" s="85">
        <v>22</v>
      </c>
      <c r="E1415" s="86">
        <v>42244.916666666664</v>
      </c>
      <c r="F1415" s="88" t="s">
        <v>378</v>
      </c>
      <c r="G1415" s="89" t="s">
        <v>379</v>
      </c>
      <c r="J1415" s="94">
        <v>2</v>
      </c>
      <c r="K1415" s="94">
        <v>1</v>
      </c>
      <c r="P1415" s="94">
        <v>2</v>
      </c>
      <c r="Q1415" s="94">
        <v>1</v>
      </c>
      <c r="AS1415" s="94">
        <v>-4</v>
      </c>
      <c r="AT1415" s="94">
        <v>4</v>
      </c>
    </row>
    <row r="1416" spans="1:46">
      <c r="A1416" s="85" t="s">
        <v>62</v>
      </c>
      <c r="B1416" s="86">
        <v>42245.125</v>
      </c>
      <c r="C1416" s="87">
        <v>42244</v>
      </c>
      <c r="D1416" s="85">
        <v>23</v>
      </c>
      <c r="E1416" s="86">
        <v>42244.958333333336</v>
      </c>
      <c r="F1416" s="88" t="s">
        <v>378</v>
      </c>
      <c r="G1416" s="89" t="s">
        <v>379</v>
      </c>
      <c r="J1416" s="94">
        <v>1</v>
      </c>
      <c r="K1416" s="94">
        <v>1</v>
      </c>
      <c r="P1416" s="94">
        <v>1</v>
      </c>
      <c r="Q1416" s="94">
        <v>1</v>
      </c>
      <c r="AS1416" s="94">
        <v>-8</v>
      </c>
      <c r="AT1416" s="94">
        <v>8</v>
      </c>
    </row>
    <row r="1417" spans="1:46">
      <c r="A1417" s="85" t="s">
        <v>62</v>
      </c>
      <c r="B1417" s="86">
        <v>42245.166666666664</v>
      </c>
      <c r="C1417" s="87">
        <v>42244</v>
      </c>
      <c r="D1417" s="85">
        <v>24</v>
      </c>
      <c r="E1417" s="86">
        <v>42245</v>
      </c>
      <c r="F1417" s="88" t="s">
        <v>378</v>
      </c>
      <c r="G1417" s="89" t="s">
        <v>379</v>
      </c>
      <c r="J1417" s="94">
        <v>1</v>
      </c>
      <c r="K1417" s="94">
        <v>0</v>
      </c>
      <c r="P1417" s="94">
        <v>1</v>
      </c>
      <c r="Q1417" s="94">
        <v>0</v>
      </c>
      <c r="AS1417" s="94">
        <v>-12</v>
      </c>
      <c r="AT1417" s="94">
        <v>13</v>
      </c>
    </row>
    <row r="1418" spans="1:46">
      <c r="A1418" s="85" t="s">
        <v>62</v>
      </c>
      <c r="B1418" s="86">
        <v>42245.208333333336</v>
      </c>
      <c r="C1418" s="87">
        <v>42245</v>
      </c>
      <c r="D1418" s="85">
        <v>1</v>
      </c>
      <c r="E1418" s="86">
        <v>42245.041666666664</v>
      </c>
      <c r="F1418" s="88" t="s">
        <v>378</v>
      </c>
      <c r="G1418" s="89" t="s">
        <v>379</v>
      </c>
      <c r="J1418" s="94">
        <v>1</v>
      </c>
      <c r="K1418" s="94">
        <v>1</v>
      </c>
      <c r="P1418" s="94">
        <v>1</v>
      </c>
      <c r="Q1418" s="94">
        <v>1</v>
      </c>
      <c r="AS1418" s="94">
        <v>-12</v>
      </c>
      <c r="AT1418" s="94">
        <v>12</v>
      </c>
    </row>
    <row r="1419" spans="1:46">
      <c r="A1419" s="85" t="s">
        <v>62</v>
      </c>
      <c r="B1419" s="86">
        <v>42245.25</v>
      </c>
      <c r="C1419" s="87">
        <v>42245</v>
      </c>
      <c r="D1419" s="85">
        <v>2</v>
      </c>
      <c r="E1419" s="86">
        <v>42245.083333333336</v>
      </c>
      <c r="F1419" s="88" t="s">
        <v>378</v>
      </c>
      <c r="G1419" s="89" t="s">
        <v>379</v>
      </c>
      <c r="J1419" s="94">
        <v>1</v>
      </c>
      <c r="K1419" s="94">
        <v>1</v>
      </c>
      <c r="P1419" s="94">
        <v>1</v>
      </c>
      <c r="Q1419" s="94">
        <v>1</v>
      </c>
      <c r="AS1419" s="94">
        <v>-16</v>
      </c>
      <c r="AT1419" s="94">
        <v>17</v>
      </c>
    </row>
    <row r="1420" spans="1:46">
      <c r="A1420" s="85" t="s">
        <v>62</v>
      </c>
      <c r="B1420" s="86">
        <v>42245.291666666664</v>
      </c>
      <c r="C1420" s="87">
        <v>42245</v>
      </c>
      <c r="D1420" s="85">
        <v>3</v>
      </c>
      <c r="E1420" s="86">
        <v>42245.125</v>
      </c>
      <c r="F1420" s="88" t="s">
        <v>378</v>
      </c>
      <c r="G1420" s="89" t="s">
        <v>379</v>
      </c>
      <c r="J1420" s="94">
        <v>1</v>
      </c>
      <c r="K1420" s="94">
        <v>0</v>
      </c>
      <c r="P1420" s="94">
        <v>1</v>
      </c>
      <c r="Q1420" s="94">
        <v>0</v>
      </c>
      <c r="AS1420" s="94">
        <v>-17</v>
      </c>
      <c r="AT1420" s="94">
        <v>18</v>
      </c>
    </row>
    <row r="1421" spans="1:46">
      <c r="A1421" s="85" t="s">
        <v>62</v>
      </c>
      <c r="B1421" s="86">
        <v>42245.333333333336</v>
      </c>
      <c r="C1421" s="87">
        <v>42245</v>
      </c>
      <c r="D1421" s="85">
        <v>4</v>
      </c>
      <c r="E1421" s="86">
        <v>42245.166666666664</v>
      </c>
      <c r="F1421" s="88" t="s">
        <v>378</v>
      </c>
      <c r="G1421" s="89" t="s">
        <v>379</v>
      </c>
      <c r="J1421" s="94">
        <v>1</v>
      </c>
      <c r="K1421" s="94">
        <v>0</v>
      </c>
      <c r="P1421" s="94">
        <v>1</v>
      </c>
      <c r="Q1421" s="94">
        <v>0</v>
      </c>
      <c r="AS1421" s="94">
        <v>-19</v>
      </c>
      <c r="AT1421" s="94">
        <v>20</v>
      </c>
    </row>
    <row r="1422" spans="1:46">
      <c r="A1422" s="85" t="s">
        <v>62</v>
      </c>
      <c r="B1422" s="86">
        <v>42245.375</v>
      </c>
      <c r="C1422" s="87">
        <v>42245</v>
      </c>
      <c r="D1422" s="85">
        <v>5</v>
      </c>
      <c r="E1422" s="86">
        <v>42245.208333333336</v>
      </c>
      <c r="F1422" s="88" t="s">
        <v>378</v>
      </c>
      <c r="G1422" s="89" t="s">
        <v>379</v>
      </c>
      <c r="J1422" s="94">
        <v>1</v>
      </c>
      <c r="K1422" s="94">
        <v>0</v>
      </c>
      <c r="P1422" s="94">
        <v>1</v>
      </c>
      <c r="Q1422" s="94">
        <v>0</v>
      </c>
      <c r="AS1422" s="94">
        <v>-19</v>
      </c>
      <c r="AT1422" s="94">
        <v>18</v>
      </c>
    </row>
    <row r="1423" spans="1:46">
      <c r="A1423" s="85" t="s">
        <v>62</v>
      </c>
      <c r="B1423" s="86">
        <v>42245.416666666664</v>
      </c>
      <c r="C1423" s="87">
        <v>42245</v>
      </c>
      <c r="D1423" s="85">
        <v>6</v>
      </c>
      <c r="E1423" s="86">
        <v>42245.25</v>
      </c>
      <c r="F1423" s="88" t="s">
        <v>378</v>
      </c>
      <c r="G1423" s="89" t="s">
        <v>379</v>
      </c>
      <c r="J1423" s="94">
        <v>1</v>
      </c>
      <c r="K1423" s="94">
        <v>1</v>
      </c>
      <c r="P1423" s="94">
        <v>1</v>
      </c>
      <c r="Q1423" s="94">
        <v>1</v>
      </c>
      <c r="AS1423" s="94">
        <v>-22</v>
      </c>
      <c r="AT1423" s="94">
        <v>22</v>
      </c>
    </row>
    <row r="1424" spans="1:46">
      <c r="A1424" s="85" t="s">
        <v>62</v>
      </c>
      <c r="B1424" s="86">
        <v>42245.458333333336</v>
      </c>
      <c r="C1424" s="87">
        <v>42245</v>
      </c>
      <c r="D1424" s="85">
        <v>7</v>
      </c>
      <c r="E1424" s="86">
        <v>42245.291666666664</v>
      </c>
      <c r="F1424" s="88" t="s">
        <v>378</v>
      </c>
      <c r="G1424" s="89" t="s">
        <v>379</v>
      </c>
      <c r="J1424" s="94">
        <v>2</v>
      </c>
      <c r="K1424" s="94">
        <v>0</v>
      </c>
      <c r="P1424" s="94">
        <v>2</v>
      </c>
      <c r="Q1424" s="94">
        <v>0</v>
      </c>
      <c r="AS1424" s="94">
        <v>-21</v>
      </c>
      <c r="AT1424" s="94">
        <v>21</v>
      </c>
    </row>
    <row r="1425" spans="1:46">
      <c r="A1425" s="85" t="s">
        <v>62</v>
      </c>
      <c r="B1425" s="86">
        <v>42245.5</v>
      </c>
      <c r="C1425" s="87">
        <v>42245</v>
      </c>
      <c r="D1425" s="85">
        <v>8</v>
      </c>
      <c r="E1425" s="86">
        <v>42245.333333333336</v>
      </c>
      <c r="F1425" s="88" t="s">
        <v>378</v>
      </c>
      <c r="G1425" s="89" t="s">
        <v>379</v>
      </c>
      <c r="J1425" s="94">
        <v>1</v>
      </c>
      <c r="K1425" s="94">
        <v>1</v>
      </c>
      <c r="P1425" s="94">
        <v>1</v>
      </c>
      <c r="Q1425" s="94">
        <v>1</v>
      </c>
      <c r="AS1425" s="94">
        <v>-17</v>
      </c>
      <c r="AT1425" s="94">
        <v>17</v>
      </c>
    </row>
    <row r="1426" spans="1:46">
      <c r="A1426" s="85" t="s">
        <v>62</v>
      </c>
      <c r="B1426" s="86">
        <v>42245.541666666664</v>
      </c>
      <c r="C1426" s="87">
        <v>42245</v>
      </c>
      <c r="D1426" s="85">
        <v>9</v>
      </c>
      <c r="E1426" s="86">
        <v>42245.375</v>
      </c>
      <c r="F1426" s="88" t="s">
        <v>378</v>
      </c>
      <c r="G1426" s="89" t="s">
        <v>379</v>
      </c>
      <c r="J1426" s="94">
        <v>1</v>
      </c>
      <c r="K1426" s="94">
        <v>0</v>
      </c>
      <c r="P1426" s="94">
        <v>1</v>
      </c>
      <c r="Q1426" s="94">
        <v>0</v>
      </c>
      <c r="AS1426" s="94">
        <v>-10</v>
      </c>
      <c r="AT1426" s="94">
        <v>11</v>
      </c>
    </row>
    <row r="1427" spans="1:46">
      <c r="A1427" s="85" t="s">
        <v>62</v>
      </c>
      <c r="B1427" s="86">
        <v>42245.583333333336</v>
      </c>
      <c r="C1427" s="87">
        <v>42245</v>
      </c>
      <c r="D1427" s="85">
        <v>10</v>
      </c>
      <c r="E1427" s="86">
        <v>42245.416666666664</v>
      </c>
      <c r="F1427" s="88" t="s">
        <v>378</v>
      </c>
      <c r="G1427" s="89" t="s">
        <v>379</v>
      </c>
      <c r="J1427" s="94">
        <v>1</v>
      </c>
      <c r="K1427" s="94">
        <v>1</v>
      </c>
      <c r="P1427" s="94">
        <v>1</v>
      </c>
      <c r="Q1427" s="94">
        <v>1</v>
      </c>
      <c r="AS1427" s="94">
        <v>-12</v>
      </c>
      <c r="AT1427" s="94">
        <v>11</v>
      </c>
    </row>
    <row r="1428" spans="1:46">
      <c r="A1428" s="85" t="s">
        <v>62</v>
      </c>
      <c r="B1428" s="86">
        <v>42245.625</v>
      </c>
      <c r="C1428" s="87">
        <v>42245</v>
      </c>
      <c r="D1428" s="85">
        <v>11</v>
      </c>
      <c r="E1428" s="86">
        <v>42245.458333333336</v>
      </c>
      <c r="F1428" s="88" t="s">
        <v>378</v>
      </c>
      <c r="G1428" s="89" t="s">
        <v>379</v>
      </c>
      <c r="J1428" s="94">
        <v>1</v>
      </c>
      <c r="K1428" s="94">
        <v>1</v>
      </c>
      <c r="P1428" s="94">
        <v>1</v>
      </c>
      <c r="Q1428" s="94">
        <v>1</v>
      </c>
      <c r="AS1428" s="94">
        <v>-10</v>
      </c>
      <c r="AT1428" s="94">
        <v>11</v>
      </c>
    </row>
    <row r="1429" spans="1:46">
      <c r="A1429" s="85" t="s">
        <v>62</v>
      </c>
      <c r="B1429" s="86">
        <v>42245.666666666664</v>
      </c>
      <c r="C1429" s="87">
        <v>42245</v>
      </c>
      <c r="D1429" s="85">
        <v>12</v>
      </c>
      <c r="E1429" s="86">
        <v>42245.5</v>
      </c>
      <c r="F1429" s="88" t="s">
        <v>378</v>
      </c>
      <c r="G1429" s="89" t="s">
        <v>379</v>
      </c>
      <c r="J1429" s="94">
        <v>1</v>
      </c>
      <c r="K1429" s="94">
        <v>0</v>
      </c>
      <c r="P1429" s="94">
        <v>1</v>
      </c>
      <c r="Q1429" s="94">
        <v>0</v>
      </c>
      <c r="AS1429" s="94">
        <v>-8</v>
      </c>
      <c r="AT1429" s="94">
        <v>8</v>
      </c>
    </row>
    <row r="1430" spans="1:46">
      <c r="A1430" s="85" t="s">
        <v>62</v>
      </c>
      <c r="B1430" s="86">
        <v>42245.708333333336</v>
      </c>
      <c r="C1430" s="87">
        <v>42245</v>
      </c>
      <c r="D1430" s="85">
        <v>13</v>
      </c>
      <c r="E1430" s="86">
        <v>42245.541666666664</v>
      </c>
      <c r="F1430" s="88" t="s">
        <v>378</v>
      </c>
      <c r="G1430" s="89" t="s">
        <v>379</v>
      </c>
      <c r="J1430" s="94">
        <v>2</v>
      </c>
      <c r="K1430" s="94">
        <v>2</v>
      </c>
      <c r="P1430" s="94">
        <v>2</v>
      </c>
      <c r="Q1430" s="94">
        <v>2</v>
      </c>
      <c r="AS1430" s="94">
        <v>-4</v>
      </c>
      <c r="AT1430" s="94">
        <v>6</v>
      </c>
    </row>
    <row r="1431" spans="1:46">
      <c r="A1431" s="85" t="s">
        <v>62</v>
      </c>
      <c r="B1431" s="86">
        <v>42245.75</v>
      </c>
      <c r="C1431" s="87">
        <v>42245</v>
      </c>
      <c r="D1431" s="85">
        <v>14</v>
      </c>
      <c r="E1431" s="86">
        <v>42245.583333333336</v>
      </c>
      <c r="F1431" s="88" t="s">
        <v>378</v>
      </c>
      <c r="G1431" s="89" t="s">
        <v>379</v>
      </c>
      <c r="J1431" s="94">
        <v>3</v>
      </c>
      <c r="K1431" s="94">
        <v>0</v>
      </c>
      <c r="P1431" s="94">
        <v>3</v>
      </c>
      <c r="Q1431" s="94">
        <v>0</v>
      </c>
      <c r="AS1431" s="94">
        <v>1</v>
      </c>
      <c r="AT1431" s="94">
        <v>1</v>
      </c>
    </row>
    <row r="1432" spans="1:46">
      <c r="A1432" s="85" t="s">
        <v>62</v>
      </c>
      <c r="B1432" s="86">
        <v>42245.791666666664</v>
      </c>
      <c r="C1432" s="87">
        <v>42245</v>
      </c>
      <c r="D1432" s="85">
        <v>15</v>
      </c>
      <c r="E1432" s="86">
        <v>42245.625</v>
      </c>
      <c r="F1432" s="88" t="s">
        <v>378</v>
      </c>
      <c r="G1432" s="89" t="s">
        <v>379</v>
      </c>
      <c r="J1432" s="94">
        <v>127</v>
      </c>
      <c r="K1432" s="94">
        <v>124</v>
      </c>
      <c r="P1432" s="94">
        <v>127</v>
      </c>
      <c r="Q1432" s="94">
        <v>124</v>
      </c>
      <c r="AS1432" s="94">
        <v>33</v>
      </c>
      <c r="AT1432" s="94">
        <v>92</v>
      </c>
    </row>
    <row r="1433" spans="1:46">
      <c r="A1433" s="85" t="s">
        <v>62</v>
      </c>
      <c r="B1433" s="86">
        <v>42245.833333333336</v>
      </c>
      <c r="C1433" s="87">
        <v>42245</v>
      </c>
      <c r="D1433" s="85">
        <v>16</v>
      </c>
      <c r="E1433" s="86">
        <v>42245.666666666664</v>
      </c>
      <c r="F1433" s="88" t="s">
        <v>378</v>
      </c>
      <c r="G1433" s="89" t="s">
        <v>379</v>
      </c>
      <c r="J1433" s="94">
        <v>135</v>
      </c>
      <c r="K1433" s="94">
        <v>131</v>
      </c>
      <c r="P1433" s="94">
        <v>135</v>
      </c>
      <c r="Q1433" s="94">
        <v>131</v>
      </c>
      <c r="AS1433" s="94">
        <v>39</v>
      </c>
      <c r="AT1433" s="94">
        <v>91</v>
      </c>
    </row>
    <row r="1434" spans="1:46">
      <c r="A1434" s="85" t="s">
        <v>62</v>
      </c>
      <c r="B1434" s="86">
        <v>42245.875</v>
      </c>
      <c r="C1434" s="87">
        <v>42245</v>
      </c>
      <c r="D1434" s="85">
        <v>17</v>
      </c>
      <c r="E1434" s="86">
        <v>42245.708333333336</v>
      </c>
      <c r="F1434" s="88" t="s">
        <v>378</v>
      </c>
      <c r="G1434" s="89" t="s">
        <v>379</v>
      </c>
      <c r="J1434" s="94">
        <v>133</v>
      </c>
      <c r="K1434" s="94">
        <v>129</v>
      </c>
      <c r="P1434" s="94">
        <v>133</v>
      </c>
      <c r="Q1434" s="94">
        <v>129</v>
      </c>
      <c r="AS1434" s="94">
        <v>36</v>
      </c>
      <c r="AT1434" s="94">
        <v>95</v>
      </c>
    </row>
    <row r="1435" spans="1:46">
      <c r="A1435" s="85" t="s">
        <v>62</v>
      </c>
      <c r="B1435" s="86">
        <v>42245.916666666664</v>
      </c>
      <c r="C1435" s="87">
        <v>42245</v>
      </c>
      <c r="D1435" s="85">
        <v>18</v>
      </c>
      <c r="E1435" s="86">
        <v>42245.75</v>
      </c>
      <c r="F1435" s="88" t="s">
        <v>378</v>
      </c>
      <c r="G1435" s="89" t="s">
        <v>379</v>
      </c>
      <c r="J1435" s="94">
        <v>133</v>
      </c>
      <c r="K1435" s="94">
        <v>131</v>
      </c>
      <c r="P1435" s="94">
        <v>133</v>
      </c>
      <c r="Q1435" s="94">
        <v>131</v>
      </c>
      <c r="AS1435" s="94">
        <v>24</v>
      </c>
      <c r="AT1435" s="94">
        <v>106</v>
      </c>
    </row>
    <row r="1436" spans="1:46">
      <c r="A1436" s="85" t="s">
        <v>62</v>
      </c>
      <c r="B1436" s="86">
        <v>42245.958333333336</v>
      </c>
      <c r="C1436" s="87">
        <v>42245</v>
      </c>
      <c r="D1436" s="85">
        <v>19</v>
      </c>
      <c r="E1436" s="86">
        <v>42245.791666666664</v>
      </c>
      <c r="F1436" s="88" t="s">
        <v>378</v>
      </c>
      <c r="G1436" s="89" t="s">
        <v>379</v>
      </c>
      <c r="J1436" s="94">
        <v>131</v>
      </c>
      <c r="K1436" s="94">
        <v>129</v>
      </c>
      <c r="P1436" s="94">
        <v>131</v>
      </c>
      <c r="Q1436" s="94">
        <v>129</v>
      </c>
      <c r="AS1436" s="94">
        <v>25</v>
      </c>
      <c r="AT1436" s="94">
        <v>104</v>
      </c>
    </row>
    <row r="1437" spans="1:46">
      <c r="A1437" s="85" t="s">
        <v>62</v>
      </c>
      <c r="B1437" s="86">
        <v>42246</v>
      </c>
      <c r="C1437" s="87">
        <v>42245</v>
      </c>
      <c r="D1437" s="85">
        <v>20</v>
      </c>
      <c r="E1437" s="86">
        <v>42245.833333333336</v>
      </c>
      <c r="F1437" s="88" t="s">
        <v>378</v>
      </c>
      <c r="G1437" s="89" t="s">
        <v>379</v>
      </c>
      <c r="J1437" s="94">
        <v>7</v>
      </c>
      <c r="K1437" s="94">
        <v>5</v>
      </c>
      <c r="P1437" s="94">
        <v>7</v>
      </c>
      <c r="Q1437" s="94">
        <v>5</v>
      </c>
      <c r="AS1437" s="94">
        <v>8</v>
      </c>
      <c r="AT1437" s="94">
        <v>-4</v>
      </c>
    </row>
    <row r="1438" spans="1:46">
      <c r="A1438" s="85" t="s">
        <v>62</v>
      </c>
      <c r="B1438" s="86">
        <v>42246.041666666664</v>
      </c>
      <c r="C1438" s="87">
        <v>42245</v>
      </c>
      <c r="D1438" s="85">
        <v>21</v>
      </c>
      <c r="E1438" s="86">
        <v>42245.875</v>
      </c>
      <c r="F1438" s="88" t="s">
        <v>378</v>
      </c>
      <c r="G1438" s="89" t="s">
        <v>379</v>
      </c>
      <c r="J1438" s="94">
        <v>1</v>
      </c>
      <c r="K1438" s="94">
        <v>1</v>
      </c>
      <c r="P1438" s="94">
        <v>1</v>
      </c>
      <c r="Q1438" s="94">
        <v>1</v>
      </c>
      <c r="AS1438" s="94">
        <v>3</v>
      </c>
      <c r="AT1438" s="94">
        <v>-3</v>
      </c>
    </row>
    <row r="1439" spans="1:46">
      <c r="A1439" s="85" t="s">
        <v>62</v>
      </c>
      <c r="B1439" s="86">
        <v>42246.083333333336</v>
      </c>
      <c r="C1439" s="87">
        <v>42245</v>
      </c>
      <c r="D1439" s="85">
        <v>22</v>
      </c>
      <c r="E1439" s="86">
        <v>42245.916666666664</v>
      </c>
      <c r="F1439" s="88" t="s">
        <v>378</v>
      </c>
      <c r="G1439" s="89" t="s">
        <v>379</v>
      </c>
      <c r="J1439" s="94">
        <v>1</v>
      </c>
      <c r="K1439" s="94">
        <v>0</v>
      </c>
      <c r="P1439" s="94">
        <v>1</v>
      </c>
      <c r="Q1439" s="94">
        <v>0</v>
      </c>
      <c r="AS1439" s="94">
        <v>0</v>
      </c>
      <c r="AT1439" s="94">
        <v>1</v>
      </c>
    </row>
    <row r="1440" spans="1:46">
      <c r="A1440" s="85" t="s">
        <v>62</v>
      </c>
      <c r="B1440" s="86">
        <v>42246.125</v>
      </c>
      <c r="C1440" s="87">
        <v>42245</v>
      </c>
      <c r="D1440" s="85">
        <v>23</v>
      </c>
      <c r="E1440" s="86">
        <v>42245.958333333336</v>
      </c>
      <c r="F1440" s="88" t="s">
        <v>378</v>
      </c>
      <c r="G1440" s="89" t="s">
        <v>379</v>
      </c>
      <c r="J1440" s="94">
        <v>1</v>
      </c>
      <c r="K1440" s="94">
        <v>0</v>
      </c>
      <c r="P1440" s="94">
        <v>1</v>
      </c>
      <c r="Q1440" s="94">
        <v>0</v>
      </c>
      <c r="AS1440" s="94">
        <v>-6</v>
      </c>
      <c r="AT1440" s="94">
        <v>7</v>
      </c>
    </row>
    <row r="1441" spans="1:46">
      <c r="A1441" s="85" t="s">
        <v>62</v>
      </c>
      <c r="B1441" s="86">
        <v>42246.166666666664</v>
      </c>
      <c r="C1441" s="87">
        <v>42245</v>
      </c>
      <c r="D1441" s="85">
        <v>24</v>
      </c>
      <c r="E1441" s="86">
        <v>42246</v>
      </c>
      <c r="F1441" s="88" t="s">
        <v>378</v>
      </c>
      <c r="G1441" s="89" t="s">
        <v>379</v>
      </c>
      <c r="J1441" s="94">
        <v>1</v>
      </c>
      <c r="K1441" s="94">
        <v>1</v>
      </c>
      <c r="P1441" s="94">
        <v>1</v>
      </c>
      <c r="Q1441" s="94">
        <v>1</v>
      </c>
      <c r="AS1441" s="94">
        <v>-7</v>
      </c>
      <c r="AT1441" s="94">
        <v>6</v>
      </c>
    </row>
    <row r="1442" spans="1:46">
      <c r="A1442" s="85" t="s">
        <v>62</v>
      </c>
      <c r="B1442" s="86">
        <v>42246.208333333336</v>
      </c>
      <c r="C1442" s="87">
        <v>42246</v>
      </c>
      <c r="D1442" s="85">
        <v>1</v>
      </c>
      <c r="E1442" s="86">
        <v>42246.041666666664</v>
      </c>
      <c r="F1442" s="88" t="s">
        <v>378</v>
      </c>
      <c r="G1442" s="89" t="s">
        <v>379</v>
      </c>
      <c r="J1442" s="94">
        <v>1</v>
      </c>
      <c r="K1442" s="94">
        <v>0</v>
      </c>
      <c r="P1442" s="94">
        <v>1</v>
      </c>
      <c r="Q1442" s="94">
        <v>0</v>
      </c>
      <c r="AS1442" s="94">
        <v>-12</v>
      </c>
      <c r="AT1442" s="94">
        <v>12</v>
      </c>
    </row>
    <row r="1443" spans="1:46">
      <c r="A1443" s="85" t="s">
        <v>62</v>
      </c>
      <c r="B1443" s="86">
        <v>42246.25</v>
      </c>
      <c r="C1443" s="87">
        <v>42246</v>
      </c>
      <c r="D1443" s="85">
        <v>2</v>
      </c>
      <c r="E1443" s="86">
        <v>42246.083333333336</v>
      </c>
      <c r="F1443" s="88" t="s">
        <v>378</v>
      </c>
      <c r="G1443" s="89" t="s">
        <v>379</v>
      </c>
      <c r="J1443" s="94">
        <v>1</v>
      </c>
      <c r="K1443" s="94">
        <v>1</v>
      </c>
      <c r="P1443" s="94">
        <v>1</v>
      </c>
      <c r="Q1443" s="94">
        <v>1</v>
      </c>
      <c r="AS1443" s="94">
        <v>-16</v>
      </c>
      <c r="AT1443" s="94">
        <v>17</v>
      </c>
    </row>
    <row r="1444" spans="1:46">
      <c r="A1444" s="85" t="s">
        <v>62</v>
      </c>
      <c r="B1444" s="86">
        <v>42246.291666666664</v>
      </c>
      <c r="C1444" s="87">
        <v>42246</v>
      </c>
      <c r="D1444" s="85">
        <v>3</v>
      </c>
      <c r="E1444" s="86">
        <v>42246.125</v>
      </c>
      <c r="F1444" s="88" t="s">
        <v>378</v>
      </c>
      <c r="G1444" s="89" t="s">
        <v>379</v>
      </c>
      <c r="J1444" s="94">
        <v>1</v>
      </c>
      <c r="K1444" s="94">
        <v>1</v>
      </c>
      <c r="P1444" s="94">
        <v>1</v>
      </c>
      <c r="Q1444" s="94">
        <v>1</v>
      </c>
      <c r="AS1444" s="94">
        <v>-17</v>
      </c>
      <c r="AT1444" s="94">
        <v>18</v>
      </c>
    </row>
    <row r="1445" spans="1:46">
      <c r="A1445" s="85" t="s">
        <v>62</v>
      </c>
      <c r="B1445" s="86">
        <v>42246.333333333336</v>
      </c>
      <c r="C1445" s="87">
        <v>42246</v>
      </c>
      <c r="D1445" s="85">
        <v>4</v>
      </c>
      <c r="E1445" s="86">
        <v>42246.166666666664</v>
      </c>
      <c r="F1445" s="88" t="s">
        <v>378</v>
      </c>
      <c r="G1445" s="89" t="s">
        <v>379</v>
      </c>
      <c r="J1445" s="94">
        <v>1</v>
      </c>
      <c r="K1445" s="94">
        <v>1</v>
      </c>
      <c r="P1445" s="94">
        <v>1</v>
      </c>
      <c r="Q1445" s="94">
        <v>1</v>
      </c>
      <c r="AS1445" s="94">
        <v>-19</v>
      </c>
      <c r="AT1445" s="94">
        <v>20</v>
      </c>
    </row>
    <row r="1446" spans="1:46">
      <c r="A1446" s="85" t="s">
        <v>62</v>
      </c>
      <c r="B1446" s="86">
        <v>42246.375</v>
      </c>
      <c r="C1446" s="87">
        <v>42246</v>
      </c>
      <c r="D1446" s="85">
        <v>5</v>
      </c>
      <c r="E1446" s="86">
        <v>42246.208333333336</v>
      </c>
      <c r="F1446" s="88" t="s">
        <v>378</v>
      </c>
      <c r="G1446" s="89" t="s">
        <v>379</v>
      </c>
      <c r="J1446" s="94">
        <v>1</v>
      </c>
      <c r="K1446" s="94">
        <v>-1</v>
      </c>
      <c r="P1446" s="94">
        <v>1</v>
      </c>
      <c r="Q1446" s="94">
        <v>-1</v>
      </c>
      <c r="AS1446" s="94">
        <v>-19</v>
      </c>
      <c r="AT1446" s="94">
        <v>18</v>
      </c>
    </row>
    <row r="1447" spans="1:46">
      <c r="A1447" s="85" t="s">
        <v>62</v>
      </c>
      <c r="B1447" s="86">
        <v>42246.416666666664</v>
      </c>
      <c r="C1447" s="87">
        <v>42246</v>
      </c>
      <c r="D1447" s="85">
        <v>6</v>
      </c>
      <c r="E1447" s="86">
        <v>42246.25</v>
      </c>
      <c r="F1447" s="88" t="s">
        <v>378</v>
      </c>
      <c r="G1447" s="89" t="s">
        <v>379</v>
      </c>
      <c r="J1447" s="94">
        <v>1</v>
      </c>
      <c r="K1447" s="94">
        <v>0</v>
      </c>
      <c r="P1447" s="94">
        <v>1</v>
      </c>
      <c r="Q1447" s="94">
        <v>0</v>
      </c>
      <c r="AS1447" s="94">
        <v>-22</v>
      </c>
      <c r="AT1447" s="94">
        <v>22</v>
      </c>
    </row>
    <row r="1448" spans="1:46">
      <c r="A1448" s="85" t="s">
        <v>62</v>
      </c>
      <c r="B1448" s="86">
        <v>42246.458333333336</v>
      </c>
      <c r="C1448" s="87">
        <v>42246</v>
      </c>
      <c r="D1448" s="85">
        <v>7</v>
      </c>
      <c r="E1448" s="86">
        <v>42246.291666666664</v>
      </c>
      <c r="F1448" s="88" t="s">
        <v>378</v>
      </c>
      <c r="G1448" s="89" t="s">
        <v>379</v>
      </c>
      <c r="J1448" s="94">
        <v>1</v>
      </c>
      <c r="K1448" s="94">
        <v>0</v>
      </c>
      <c r="P1448" s="94">
        <v>1</v>
      </c>
      <c r="Q1448" s="94">
        <v>0</v>
      </c>
      <c r="AS1448" s="94">
        <v>-21</v>
      </c>
      <c r="AT1448" s="94">
        <v>21</v>
      </c>
    </row>
    <row r="1449" spans="1:46">
      <c r="A1449" s="85" t="s">
        <v>62</v>
      </c>
      <c r="B1449" s="86">
        <v>42246.5</v>
      </c>
      <c r="C1449" s="87">
        <v>42246</v>
      </c>
      <c r="D1449" s="85">
        <v>8</v>
      </c>
      <c r="E1449" s="86">
        <v>42246.333333333336</v>
      </c>
      <c r="F1449" s="88" t="s">
        <v>378</v>
      </c>
      <c r="G1449" s="89" t="s">
        <v>379</v>
      </c>
      <c r="J1449" s="94">
        <v>1</v>
      </c>
      <c r="K1449" s="94">
        <v>0</v>
      </c>
      <c r="P1449" s="94">
        <v>1</v>
      </c>
      <c r="Q1449" s="94">
        <v>0</v>
      </c>
      <c r="AS1449" s="94">
        <v>-17</v>
      </c>
      <c r="AT1449" s="94">
        <v>17</v>
      </c>
    </row>
    <row r="1450" spans="1:46">
      <c r="A1450" s="85" t="s">
        <v>62</v>
      </c>
      <c r="B1450" s="86">
        <v>42246.541666666664</v>
      </c>
      <c r="C1450" s="87">
        <v>42246</v>
      </c>
      <c r="D1450" s="85">
        <v>9</v>
      </c>
      <c r="E1450" s="86">
        <v>42246.375</v>
      </c>
      <c r="F1450" s="88" t="s">
        <v>378</v>
      </c>
      <c r="G1450" s="89" t="s">
        <v>379</v>
      </c>
      <c r="J1450" s="94">
        <v>1</v>
      </c>
      <c r="K1450" s="94">
        <v>1</v>
      </c>
      <c r="P1450" s="94">
        <v>1</v>
      </c>
      <c r="Q1450" s="94">
        <v>1</v>
      </c>
      <c r="AS1450" s="94">
        <v>-10</v>
      </c>
      <c r="AT1450" s="94">
        <v>11</v>
      </c>
    </row>
    <row r="1451" spans="1:46">
      <c r="A1451" s="85" t="s">
        <v>62</v>
      </c>
      <c r="B1451" s="86">
        <v>42246.583333333336</v>
      </c>
      <c r="C1451" s="87">
        <v>42246</v>
      </c>
      <c r="D1451" s="85">
        <v>10</v>
      </c>
      <c r="E1451" s="86">
        <v>42246.416666666664</v>
      </c>
      <c r="F1451" s="88" t="s">
        <v>378</v>
      </c>
      <c r="G1451" s="89" t="s">
        <v>379</v>
      </c>
      <c r="J1451" s="94">
        <v>1</v>
      </c>
      <c r="K1451" s="94">
        <v>-1</v>
      </c>
      <c r="P1451" s="94">
        <v>1</v>
      </c>
      <c r="Q1451" s="94">
        <v>-1</v>
      </c>
      <c r="AS1451" s="94">
        <v>-12</v>
      </c>
      <c r="AT1451" s="94">
        <v>11</v>
      </c>
    </row>
    <row r="1452" spans="1:46">
      <c r="A1452" s="85" t="s">
        <v>62</v>
      </c>
      <c r="B1452" s="86">
        <v>42246.625</v>
      </c>
      <c r="C1452" s="87">
        <v>42246</v>
      </c>
      <c r="D1452" s="85">
        <v>11</v>
      </c>
      <c r="E1452" s="86">
        <v>42246.458333333336</v>
      </c>
      <c r="F1452" s="88" t="s">
        <v>378</v>
      </c>
      <c r="G1452" s="89" t="s">
        <v>379</v>
      </c>
      <c r="J1452" s="94">
        <v>1</v>
      </c>
      <c r="K1452" s="94">
        <v>1</v>
      </c>
      <c r="P1452" s="94">
        <v>1</v>
      </c>
      <c r="Q1452" s="94">
        <v>1</v>
      </c>
      <c r="AS1452" s="94">
        <v>-10</v>
      </c>
      <c r="AT1452" s="94">
        <v>11</v>
      </c>
    </row>
    <row r="1453" spans="1:46">
      <c r="A1453" s="85" t="s">
        <v>62</v>
      </c>
      <c r="B1453" s="86">
        <v>42246.666666666664</v>
      </c>
      <c r="C1453" s="87">
        <v>42246</v>
      </c>
      <c r="D1453" s="85">
        <v>12</v>
      </c>
      <c r="E1453" s="86">
        <v>42246.5</v>
      </c>
      <c r="F1453" s="88" t="s">
        <v>378</v>
      </c>
      <c r="G1453" s="89" t="s">
        <v>379</v>
      </c>
      <c r="J1453" s="94">
        <v>1</v>
      </c>
      <c r="K1453" s="94">
        <v>0</v>
      </c>
      <c r="P1453" s="94">
        <v>1</v>
      </c>
      <c r="Q1453" s="94">
        <v>0</v>
      </c>
      <c r="AS1453" s="94">
        <v>-8</v>
      </c>
      <c r="AT1453" s="94">
        <v>8</v>
      </c>
    </row>
    <row r="1454" spans="1:46">
      <c r="A1454" s="85" t="s">
        <v>62</v>
      </c>
      <c r="B1454" s="86">
        <v>42246.708333333336</v>
      </c>
      <c r="C1454" s="87">
        <v>42246</v>
      </c>
      <c r="D1454" s="85">
        <v>13</v>
      </c>
      <c r="E1454" s="86">
        <v>42246.541666666664</v>
      </c>
      <c r="F1454" s="88" t="s">
        <v>378</v>
      </c>
      <c r="G1454" s="89" t="s">
        <v>379</v>
      </c>
      <c r="J1454" s="94">
        <v>1</v>
      </c>
      <c r="K1454" s="94">
        <v>2</v>
      </c>
      <c r="P1454" s="94">
        <v>1</v>
      </c>
      <c r="Q1454" s="94">
        <v>2</v>
      </c>
      <c r="AS1454" s="94">
        <v>-4</v>
      </c>
      <c r="AT1454" s="94">
        <v>6</v>
      </c>
    </row>
    <row r="1455" spans="1:46">
      <c r="A1455" s="85" t="s">
        <v>62</v>
      </c>
      <c r="B1455" s="86">
        <v>42246.75</v>
      </c>
      <c r="C1455" s="87">
        <v>42246</v>
      </c>
      <c r="D1455" s="85">
        <v>14</v>
      </c>
      <c r="E1455" s="86">
        <v>42246.583333333336</v>
      </c>
      <c r="F1455" s="88" t="s">
        <v>378</v>
      </c>
      <c r="G1455" s="89" t="s">
        <v>379</v>
      </c>
      <c r="J1455" s="94">
        <v>3</v>
      </c>
      <c r="K1455" s="94">
        <v>2</v>
      </c>
      <c r="P1455" s="94">
        <v>3</v>
      </c>
      <c r="Q1455" s="94">
        <v>2</v>
      </c>
      <c r="AS1455" s="94">
        <v>1</v>
      </c>
      <c r="AT1455" s="94">
        <v>1</v>
      </c>
    </row>
    <row r="1456" spans="1:46">
      <c r="A1456" s="85" t="s">
        <v>62</v>
      </c>
      <c r="B1456" s="86">
        <v>42246.791666666664</v>
      </c>
      <c r="C1456" s="87">
        <v>42246</v>
      </c>
      <c r="D1456" s="85">
        <v>15</v>
      </c>
      <c r="E1456" s="86">
        <v>42246.625</v>
      </c>
      <c r="F1456" s="88" t="s">
        <v>378</v>
      </c>
      <c r="G1456" s="89" t="s">
        <v>379</v>
      </c>
      <c r="J1456" s="94">
        <v>126</v>
      </c>
      <c r="K1456" s="94">
        <v>125</v>
      </c>
      <c r="P1456" s="94">
        <v>126</v>
      </c>
      <c r="Q1456" s="94">
        <v>125</v>
      </c>
      <c r="AS1456" s="94">
        <v>33</v>
      </c>
      <c r="AT1456" s="94">
        <v>92</v>
      </c>
    </row>
    <row r="1457" spans="1:46">
      <c r="A1457" s="85" t="s">
        <v>62</v>
      </c>
      <c r="B1457" s="86">
        <v>42246.833333333336</v>
      </c>
      <c r="C1457" s="87">
        <v>42246</v>
      </c>
      <c r="D1457" s="85">
        <v>16</v>
      </c>
      <c r="E1457" s="86">
        <v>42246.666666666664</v>
      </c>
      <c r="F1457" s="88" t="s">
        <v>378</v>
      </c>
      <c r="G1457" s="89" t="s">
        <v>379</v>
      </c>
      <c r="J1457" s="94">
        <v>133</v>
      </c>
      <c r="K1457" s="94">
        <v>130</v>
      </c>
      <c r="P1457" s="94">
        <v>133</v>
      </c>
      <c r="Q1457" s="94">
        <v>130</v>
      </c>
      <c r="AS1457" s="94">
        <v>39</v>
      </c>
      <c r="AT1457" s="94">
        <v>91</v>
      </c>
    </row>
    <row r="1458" spans="1:46">
      <c r="A1458" s="85" t="s">
        <v>62</v>
      </c>
      <c r="B1458" s="86">
        <v>42246.875</v>
      </c>
      <c r="C1458" s="87">
        <v>42246</v>
      </c>
      <c r="D1458" s="85">
        <v>17</v>
      </c>
      <c r="E1458" s="86">
        <v>42246.708333333336</v>
      </c>
      <c r="F1458" s="88" t="s">
        <v>378</v>
      </c>
      <c r="G1458" s="89" t="s">
        <v>379</v>
      </c>
      <c r="J1458" s="94">
        <v>134</v>
      </c>
      <c r="K1458" s="94">
        <v>131</v>
      </c>
      <c r="P1458" s="94">
        <v>134</v>
      </c>
      <c r="Q1458" s="94">
        <v>131</v>
      </c>
      <c r="AS1458" s="94">
        <v>36</v>
      </c>
      <c r="AT1458" s="94">
        <v>95</v>
      </c>
    </row>
    <row r="1459" spans="1:46">
      <c r="A1459" s="85" t="s">
        <v>62</v>
      </c>
      <c r="B1459" s="86">
        <v>42246.916666666664</v>
      </c>
      <c r="C1459" s="87">
        <v>42246</v>
      </c>
      <c r="D1459" s="85">
        <v>18</v>
      </c>
      <c r="E1459" s="86">
        <v>42246.75</v>
      </c>
      <c r="F1459" s="88" t="s">
        <v>378</v>
      </c>
      <c r="G1459" s="89" t="s">
        <v>379</v>
      </c>
      <c r="J1459" s="94">
        <v>133</v>
      </c>
      <c r="K1459" s="94">
        <v>130</v>
      </c>
      <c r="P1459" s="94">
        <v>133</v>
      </c>
      <c r="Q1459" s="94">
        <v>130</v>
      </c>
      <c r="AS1459" s="94">
        <v>24</v>
      </c>
      <c r="AT1459" s="94">
        <v>106</v>
      </c>
    </row>
    <row r="1460" spans="1:46">
      <c r="A1460" s="85" t="s">
        <v>62</v>
      </c>
      <c r="B1460" s="86">
        <v>42246.958333333336</v>
      </c>
      <c r="C1460" s="87">
        <v>42246</v>
      </c>
      <c r="D1460" s="85">
        <v>19</v>
      </c>
      <c r="E1460" s="86">
        <v>42246.791666666664</v>
      </c>
      <c r="F1460" s="88" t="s">
        <v>378</v>
      </c>
      <c r="G1460" s="89" t="s">
        <v>379</v>
      </c>
      <c r="J1460" s="94">
        <v>133</v>
      </c>
      <c r="K1460" s="94">
        <v>129</v>
      </c>
      <c r="P1460" s="94">
        <v>133</v>
      </c>
      <c r="Q1460" s="94">
        <v>129</v>
      </c>
      <c r="AS1460" s="94">
        <v>25</v>
      </c>
      <c r="AT1460" s="94">
        <v>104</v>
      </c>
    </row>
    <row r="1461" spans="1:46">
      <c r="A1461" s="85" t="s">
        <v>62</v>
      </c>
      <c r="B1461" s="86">
        <v>42247</v>
      </c>
      <c r="C1461" s="87">
        <v>42246</v>
      </c>
      <c r="D1461" s="85">
        <v>20</v>
      </c>
      <c r="E1461" s="86">
        <v>42246.833333333336</v>
      </c>
      <c r="F1461" s="88" t="s">
        <v>378</v>
      </c>
      <c r="G1461" s="89" t="s">
        <v>379</v>
      </c>
      <c r="J1461" s="94">
        <v>6</v>
      </c>
      <c r="K1461" s="94">
        <v>4</v>
      </c>
      <c r="P1461" s="94">
        <v>6</v>
      </c>
      <c r="Q1461" s="94">
        <v>4</v>
      </c>
      <c r="AS1461" s="94">
        <v>8</v>
      </c>
      <c r="AT1461" s="94">
        <v>-4</v>
      </c>
    </row>
    <row r="1462" spans="1:46">
      <c r="A1462" s="85" t="s">
        <v>62</v>
      </c>
      <c r="B1462" s="86">
        <v>42247.041666666664</v>
      </c>
      <c r="C1462" s="87">
        <v>42246</v>
      </c>
      <c r="D1462" s="85">
        <v>21</v>
      </c>
      <c r="E1462" s="86">
        <v>42246.875</v>
      </c>
      <c r="F1462" s="88" t="s">
        <v>378</v>
      </c>
      <c r="G1462" s="89" t="s">
        <v>379</v>
      </c>
      <c r="J1462" s="94">
        <v>1</v>
      </c>
      <c r="K1462" s="94">
        <v>0</v>
      </c>
      <c r="P1462" s="94">
        <v>1</v>
      </c>
      <c r="Q1462" s="94">
        <v>0</v>
      </c>
      <c r="AS1462" s="94">
        <v>3</v>
      </c>
      <c r="AT1462" s="94">
        <v>-3</v>
      </c>
    </row>
    <row r="1463" spans="1:46">
      <c r="A1463" s="85" t="s">
        <v>62</v>
      </c>
      <c r="B1463" s="86">
        <v>42247.083333333336</v>
      </c>
      <c r="C1463" s="87">
        <v>42246</v>
      </c>
      <c r="D1463" s="85">
        <v>22</v>
      </c>
      <c r="E1463" s="86">
        <v>42246.916666666664</v>
      </c>
      <c r="F1463" s="88" t="s">
        <v>378</v>
      </c>
      <c r="G1463" s="89" t="s">
        <v>379</v>
      </c>
      <c r="J1463" s="94">
        <v>1</v>
      </c>
      <c r="K1463" s="94">
        <v>1</v>
      </c>
      <c r="P1463" s="94">
        <v>1</v>
      </c>
      <c r="Q1463" s="94">
        <v>1</v>
      </c>
      <c r="AS1463" s="94">
        <v>0</v>
      </c>
      <c r="AT1463" s="94">
        <v>1</v>
      </c>
    </row>
    <row r="1464" spans="1:46">
      <c r="A1464" s="85" t="s">
        <v>62</v>
      </c>
      <c r="B1464" s="86">
        <v>42247.125</v>
      </c>
      <c r="C1464" s="87">
        <v>42246</v>
      </c>
      <c r="D1464" s="85">
        <v>23</v>
      </c>
      <c r="E1464" s="86">
        <v>42246.958333333336</v>
      </c>
      <c r="F1464" s="88" t="s">
        <v>378</v>
      </c>
      <c r="G1464" s="89" t="s">
        <v>379</v>
      </c>
      <c r="J1464" s="94">
        <v>1</v>
      </c>
      <c r="K1464" s="94">
        <v>1</v>
      </c>
      <c r="P1464" s="94">
        <v>1</v>
      </c>
      <c r="Q1464" s="94">
        <v>1</v>
      </c>
      <c r="AS1464" s="94">
        <v>-6</v>
      </c>
      <c r="AT1464" s="94">
        <v>7</v>
      </c>
    </row>
    <row r="1465" spans="1:46">
      <c r="A1465" s="85" t="s">
        <v>62</v>
      </c>
      <c r="B1465" s="86">
        <v>42247.166666666664</v>
      </c>
      <c r="C1465" s="87">
        <v>42246</v>
      </c>
      <c r="D1465" s="85">
        <v>24</v>
      </c>
      <c r="E1465" s="86">
        <v>42247</v>
      </c>
      <c r="F1465" s="88" t="s">
        <v>378</v>
      </c>
      <c r="G1465" s="89" t="s">
        <v>379</v>
      </c>
      <c r="J1465" s="94">
        <v>1</v>
      </c>
      <c r="K1465" s="94">
        <v>-1</v>
      </c>
      <c r="P1465" s="94">
        <v>1</v>
      </c>
      <c r="Q1465" s="94">
        <v>-1</v>
      </c>
      <c r="AS1465" s="94">
        <v>-7</v>
      </c>
      <c r="AT1465" s="94">
        <v>6</v>
      </c>
    </row>
    <row r="1466" spans="1:46">
      <c r="A1466" s="85" t="s">
        <v>62</v>
      </c>
      <c r="B1466" s="86">
        <v>42247.208333333336</v>
      </c>
      <c r="C1466" s="87">
        <v>42247</v>
      </c>
      <c r="D1466" s="85">
        <v>1</v>
      </c>
      <c r="E1466" s="86">
        <v>42247.041666666664</v>
      </c>
      <c r="F1466" s="88" t="s">
        <v>378</v>
      </c>
      <c r="G1466" s="89" t="s">
        <v>379</v>
      </c>
      <c r="J1466" s="94">
        <v>0</v>
      </c>
      <c r="K1466" s="94">
        <v>0</v>
      </c>
      <c r="P1466" s="94">
        <v>0</v>
      </c>
      <c r="Q1466" s="94">
        <v>0</v>
      </c>
      <c r="AS1466" s="94">
        <v>-5</v>
      </c>
      <c r="AT1466" s="94">
        <v>5</v>
      </c>
    </row>
    <row r="1467" spans="1:46">
      <c r="A1467" s="85" t="s">
        <v>62</v>
      </c>
      <c r="B1467" s="86">
        <v>42247.25</v>
      </c>
      <c r="C1467" s="87">
        <v>42247</v>
      </c>
      <c r="D1467" s="85">
        <v>2</v>
      </c>
      <c r="E1467" s="86">
        <v>42247.083333333336</v>
      </c>
      <c r="F1467" s="88" t="s">
        <v>378</v>
      </c>
      <c r="G1467" s="89" t="s">
        <v>379</v>
      </c>
      <c r="J1467" s="94">
        <v>1</v>
      </c>
      <c r="K1467" s="94">
        <v>0</v>
      </c>
      <c r="P1467" s="94">
        <v>1</v>
      </c>
      <c r="Q1467" s="94">
        <v>0</v>
      </c>
      <c r="AS1467" s="94">
        <v>-7</v>
      </c>
      <c r="AT1467" s="94">
        <v>7</v>
      </c>
    </row>
    <row r="1468" spans="1:46">
      <c r="A1468" s="85" t="s">
        <v>62</v>
      </c>
      <c r="B1468" s="86">
        <v>42247.291666666664</v>
      </c>
      <c r="C1468" s="87">
        <v>42247</v>
      </c>
      <c r="D1468" s="85">
        <v>3</v>
      </c>
      <c r="E1468" s="86">
        <v>42247.125</v>
      </c>
      <c r="F1468" s="88" t="s">
        <v>378</v>
      </c>
      <c r="G1468" s="89" t="s">
        <v>379</v>
      </c>
      <c r="J1468" s="94">
        <v>1</v>
      </c>
      <c r="K1468" s="94">
        <v>1</v>
      </c>
      <c r="P1468" s="94">
        <v>1</v>
      </c>
      <c r="Q1468" s="94">
        <v>1</v>
      </c>
      <c r="AS1468" s="94">
        <v>-7</v>
      </c>
      <c r="AT1468" s="94">
        <v>8</v>
      </c>
    </row>
    <row r="1469" spans="1:46">
      <c r="A1469" s="85" t="s">
        <v>62</v>
      </c>
      <c r="B1469" s="86">
        <v>42247.333333333336</v>
      </c>
      <c r="C1469" s="87">
        <v>42247</v>
      </c>
      <c r="D1469" s="85">
        <v>4</v>
      </c>
      <c r="E1469" s="86">
        <v>42247.166666666664</v>
      </c>
      <c r="F1469" s="88" t="s">
        <v>378</v>
      </c>
      <c r="G1469" s="89" t="s">
        <v>379</v>
      </c>
      <c r="J1469" s="94">
        <v>1</v>
      </c>
      <c r="K1469" s="94">
        <v>0</v>
      </c>
      <c r="P1469" s="94">
        <v>1</v>
      </c>
      <c r="Q1469" s="94">
        <v>0</v>
      </c>
      <c r="AS1469" s="94">
        <v>-8</v>
      </c>
      <c r="AT1469" s="94">
        <v>8</v>
      </c>
    </row>
    <row r="1470" spans="1:46">
      <c r="A1470" s="85" t="s">
        <v>62</v>
      </c>
      <c r="B1470" s="86">
        <v>42247.375</v>
      </c>
      <c r="C1470" s="87">
        <v>42247</v>
      </c>
      <c r="D1470" s="85">
        <v>5</v>
      </c>
      <c r="E1470" s="86">
        <v>42247.208333333336</v>
      </c>
      <c r="F1470" s="88" t="s">
        <v>378</v>
      </c>
      <c r="G1470" s="89" t="s">
        <v>379</v>
      </c>
      <c r="J1470" s="94">
        <v>1</v>
      </c>
      <c r="K1470" s="94">
        <v>1</v>
      </c>
      <c r="P1470" s="94">
        <v>1</v>
      </c>
      <c r="Q1470" s="94">
        <v>1</v>
      </c>
      <c r="AS1470" s="94">
        <v>-6</v>
      </c>
      <c r="AT1470" s="94">
        <v>7</v>
      </c>
    </row>
    <row r="1471" spans="1:46">
      <c r="A1471" s="85" t="s">
        <v>62</v>
      </c>
      <c r="B1471" s="86">
        <v>42247.416666666664</v>
      </c>
      <c r="C1471" s="87">
        <v>42247</v>
      </c>
      <c r="D1471" s="85">
        <v>6</v>
      </c>
      <c r="E1471" s="86">
        <v>42247.25</v>
      </c>
      <c r="F1471" s="88" t="s">
        <v>378</v>
      </c>
      <c r="G1471" s="89" t="s">
        <v>379</v>
      </c>
      <c r="J1471" s="94">
        <v>0</v>
      </c>
      <c r="K1471" s="94">
        <v>-1</v>
      </c>
      <c r="P1471" s="94">
        <v>0</v>
      </c>
      <c r="Q1471" s="94">
        <v>-1</v>
      </c>
      <c r="AS1471" s="94">
        <v>-9</v>
      </c>
      <c r="AT1471" s="94">
        <v>8</v>
      </c>
    </row>
    <row r="1472" spans="1:46">
      <c r="A1472" s="85" t="s">
        <v>62</v>
      </c>
      <c r="B1472" s="86">
        <v>42247.458333333336</v>
      </c>
      <c r="C1472" s="87">
        <v>42247</v>
      </c>
      <c r="D1472" s="85">
        <v>7</v>
      </c>
      <c r="E1472" s="86">
        <v>42247.291666666664</v>
      </c>
      <c r="F1472" s="88" t="s">
        <v>378</v>
      </c>
      <c r="G1472" s="89" t="s">
        <v>379</v>
      </c>
      <c r="J1472" s="94">
        <v>1</v>
      </c>
      <c r="K1472" s="94">
        <v>1</v>
      </c>
      <c r="P1472" s="94">
        <v>1</v>
      </c>
      <c r="Q1472" s="94">
        <v>1</v>
      </c>
      <c r="AS1472" s="94">
        <v>-6</v>
      </c>
      <c r="AT1472" s="94">
        <v>7</v>
      </c>
    </row>
    <row r="1473" spans="1:46">
      <c r="A1473" s="85" t="s">
        <v>62</v>
      </c>
      <c r="B1473" s="86">
        <v>42247.5</v>
      </c>
      <c r="C1473" s="87">
        <v>42247</v>
      </c>
      <c r="D1473" s="85">
        <v>8</v>
      </c>
      <c r="E1473" s="86">
        <v>42247.333333333336</v>
      </c>
      <c r="F1473" s="88" t="s">
        <v>378</v>
      </c>
      <c r="G1473" s="89" t="s">
        <v>379</v>
      </c>
      <c r="J1473" s="94">
        <v>1</v>
      </c>
      <c r="K1473" s="94">
        <v>-1</v>
      </c>
      <c r="P1473" s="94">
        <v>1</v>
      </c>
      <c r="Q1473" s="94">
        <v>-1</v>
      </c>
      <c r="AS1473" s="94">
        <v>-7</v>
      </c>
      <c r="AT1473" s="94">
        <v>6</v>
      </c>
    </row>
    <row r="1474" spans="1:46">
      <c r="A1474" s="85" t="s">
        <v>62</v>
      </c>
      <c r="B1474" s="86">
        <v>42247.541666666664</v>
      </c>
      <c r="C1474" s="87">
        <v>42247</v>
      </c>
      <c r="D1474" s="85">
        <v>9</v>
      </c>
      <c r="E1474" s="86">
        <v>42247.375</v>
      </c>
      <c r="F1474" s="88" t="s">
        <v>378</v>
      </c>
      <c r="G1474" s="89" t="s">
        <v>379</v>
      </c>
      <c r="J1474" s="94">
        <v>1</v>
      </c>
      <c r="K1474" s="94">
        <v>1</v>
      </c>
      <c r="P1474" s="94">
        <v>1</v>
      </c>
      <c r="Q1474" s="94">
        <v>1</v>
      </c>
      <c r="AS1474" s="94">
        <v>-5</v>
      </c>
      <c r="AT1474" s="94">
        <v>6</v>
      </c>
    </row>
    <row r="1475" spans="1:46">
      <c r="A1475" s="85" t="s">
        <v>62</v>
      </c>
      <c r="B1475" s="86">
        <v>42247.583333333336</v>
      </c>
      <c r="C1475" s="87">
        <v>42247</v>
      </c>
      <c r="D1475" s="85">
        <v>10</v>
      </c>
      <c r="E1475" s="86">
        <v>42247.416666666664</v>
      </c>
      <c r="F1475" s="88" t="s">
        <v>378</v>
      </c>
      <c r="G1475" s="89" t="s">
        <v>379</v>
      </c>
      <c r="J1475" s="94">
        <v>1</v>
      </c>
      <c r="K1475" s="94">
        <v>-1</v>
      </c>
      <c r="P1475" s="94">
        <v>1</v>
      </c>
      <c r="Q1475" s="94">
        <v>-1</v>
      </c>
      <c r="AS1475" s="94">
        <v>-6</v>
      </c>
      <c r="AT1475" s="94">
        <v>5</v>
      </c>
    </row>
    <row r="1476" spans="1:46">
      <c r="A1476" s="85" t="s">
        <v>62</v>
      </c>
      <c r="B1476" s="86">
        <v>42247.625</v>
      </c>
      <c r="C1476" s="87">
        <v>42247</v>
      </c>
      <c r="D1476" s="85">
        <v>11</v>
      </c>
      <c r="E1476" s="86">
        <v>42247.458333333336</v>
      </c>
      <c r="F1476" s="88" t="s">
        <v>378</v>
      </c>
      <c r="G1476" s="89" t="s">
        <v>379</v>
      </c>
      <c r="J1476" s="94">
        <v>1</v>
      </c>
      <c r="K1476" s="94">
        <v>1</v>
      </c>
      <c r="P1476" s="94">
        <v>1</v>
      </c>
      <c r="Q1476" s="94">
        <v>1</v>
      </c>
      <c r="AS1476" s="94">
        <v>-6</v>
      </c>
      <c r="AT1476" s="94">
        <v>7</v>
      </c>
    </row>
    <row r="1477" spans="1:46">
      <c r="A1477" s="85" t="s">
        <v>62</v>
      </c>
      <c r="B1477" s="86">
        <v>42247.666666666664</v>
      </c>
      <c r="C1477" s="87">
        <v>42247</v>
      </c>
      <c r="D1477" s="85">
        <v>12</v>
      </c>
      <c r="E1477" s="86">
        <v>42247.5</v>
      </c>
      <c r="F1477" s="88" t="s">
        <v>378</v>
      </c>
      <c r="G1477" s="89" t="s">
        <v>379</v>
      </c>
      <c r="J1477" s="94">
        <v>1</v>
      </c>
      <c r="K1477" s="94">
        <v>1</v>
      </c>
      <c r="P1477" s="94">
        <v>1</v>
      </c>
      <c r="Q1477" s="94">
        <v>1</v>
      </c>
      <c r="AS1477" s="94">
        <v>-8</v>
      </c>
      <c r="AT1477" s="94">
        <v>9</v>
      </c>
    </row>
    <row r="1478" spans="1:46">
      <c r="A1478" s="85" t="s">
        <v>62</v>
      </c>
      <c r="B1478" s="86">
        <v>42247.708333333336</v>
      </c>
      <c r="C1478" s="87">
        <v>42247</v>
      </c>
      <c r="D1478" s="85">
        <v>13</v>
      </c>
      <c r="E1478" s="86">
        <v>42247.541666666664</v>
      </c>
      <c r="F1478" s="88" t="s">
        <v>378</v>
      </c>
      <c r="G1478" s="89" t="s">
        <v>379</v>
      </c>
      <c r="J1478" s="94">
        <v>3</v>
      </c>
      <c r="K1478" s="94">
        <v>2</v>
      </c>
      <c r="P1478" s="94">
        <v>3</v>
      </c>
      <c r="Q1478" s="94">
        <v>2</v>
      </c>
      <c r="AS1478" s="94">
        <v>-13</v>
      </c>
      <c r="AT1478" s="94">
        <v>15</v>
      </c>
    </row>
    <row r="1479" spans="1:46">
      <c r="A1479" s="85" t="s">
        <v>62</v>
      </c>
      <c r="B1479" s="86">
        <v>42247.75</v>
      </c>
      <c r="C1479" s="87">
        <v>42247</v>
      </c>
      <c r="D1479" s="85">
        <v>14</v>
      </c>
      <c r="E1479" s="86">
        <v>42247.583333333336</v>
      </c>
      <c r="F1479" s="88" t="s">
        <v>378</v>
      </c>
      <c r="G1479" s="89" t="s">
        <v>379</v>
      </c>
      <c r="J1479" s="94">
        <v>147</v>
      </c>
      <c r="K1479" s="94">
        <v>143</v>
      </c>
      <c r="P1479" s="94">
        <v>147</v>
      </c>
      <c r="Q1479" s="94">
        <v>143</v>
      </c>
      <c r="AS1479" s="94">
        <v>13</v>
      </c>
      <c r="AT1479" s="94">
        <v>130</v>
      </c>
    </row>
    <row r="1480" spans="1:46">
      <c r="A1480" s="85" t="s">
        <v>62</v>
      </c>
      <c r="B1480" s="86">
        <v>42247.791666666664</v>
      </c>
      <c r="C1480" s="87">
        <v>42247</v>
      </c>
      <c r="D1480" s="85">
        <v>15</v>
      </c>
      <c r="E1480" s="86">
        <v>42247.625</v>
      </c>
      <c r="F1480" s="88" t="s">
        <v>378</v>
      </c>
      <c r="G1480" s="89" t="s">
        <v>379</v>
      </c>
      <c r="J1480" s="94">
        <v>155</v>
      </c>
      <c r="K1480" s="94">
        <v>151</v>
      </c>
      <c r="P1480" s="94">
        <v>155</v>
      </c>
      <c r="Q1480" s="94">
        <v>151</v>
      </c>
      <c r="AS1480" s="94">
        <v>13</v>
      </c>
      <c r="AT1480" s="94">
        <v>138</v>
      </c>
    </row>
    <row r="1481" spans="1:46">
      <c r="A1481" s="85" t="s">
        <v>62</v>
      </c>
      <c r="B1481" s="86">
        <v>42247.833333333336</v>
      </c>
      <c r="C1481" s="87">
        <v>42247</v>
      </c>
      <c r="D1481" s="85">
        <v>16</v>
      </c>
      <c r="E1481" s="86">
        <v>42247.666666666664</v>
      </c>
      <c r="F1481" s="88" t="s">
        <v>378</v>
      </c>
      <c r="G1481" s="89" t="s">
        <v>379</v>
      </c>
      <c r="J1481" s="94">
        <v>155</v>
      </c>
      <c r="K1481" s="94">
        <v>149</v>
      </c>
      <c r="P1481" s="94">
        <v>155</v>
      </c>
      <c r="Q1481" s="94">
        <v>149</v>
      </c>
      <c r="AS1481" s="94">
        <v>-2</v>
      </c>
      <c r="AT1481" s="94">
        <v>151</v>
      </c>
    </row>
    <row r="1482" spans="1:46">
      <c r="A1482" s="85" t="s">
        <v>62</v>
      </c>
      <c r="B1482" s="86">
        <v>42247.875</v>
      </c>
      <c r="C1482" s="87">
        <v>42247</v>
      </c>
      <c r="D1482" s="85">
        <v>17</v>
      </c>
      <c r="E1482" s="86">
        <v>42247.708333333336</v>
      </c>
      <c r="F1482" s="88" t="s">
        <v>378</v>
      </c>
      <c r="G1482" s="89" t="s">
        <v>379</v>
      </c>
      <c r="J1482" s="94">
        <v>153</v>
      </c>
      <c r="K1482" s="94">
        <v>151</v>
      </c>
      <c r="P1482" s="94">
        <v>153</v>
      </c>
      <c r="Q1482" s="94">
        <v>151</v>
      </c>
      <c r="AS1482" s="94">
        <v>-7</v>
      </c>
      <c r="AT1482" s="94">
        <v>158</v>
      </c>
    </row>
    <row r="1483" spans="1:46">
      <c r="A1483" s="85" t="s">
        <v>62</v>
      </c>
      <c r="B1483" s="86">
        <v>42247.916666666664</v>
      </c>
      <c r="C1483" s="87">
        <v>42247</v>
      </c>
      <c r="D1483" s="85">
        <v>18</v>
      </c>
      <c r="E1483" s="86">
        <v>42247.75</v>
      </c>
      <c r="F1483" s="88" t="s">
        <v>378</v>
      </c>
      <c r="G1483" s="89" t="s">
        <v>379</v>
      </c>
      <c r="J1483" s="94">
        <v>154</v>
      </c>
      <c r="K1483" s="94">
        <v>148</v>
      </c>
      <c r="P1483" s="94">
        <v>154</v>
      </c>
      <c r="Q1483" s="94">
        <v>148</v>
      </c>
      <c r="AS1483" s="94">
        <v>0</v>
      </c>
      <c r="AT1483" s="94">
        <v>148</v>
      </c>
    </row>
    <row r="1484" spans="1:46">
      <c r="A1484" s="85" t="s">
        <v>62</v>
      </c>
      <c r="B1484" s="86">
        <v>42247.958333333336</v>
      </c>
      <c r="C1484" s="87">
        <v>42247</v>
      </c>
      <c r="D1484" s="85">
        <v>19</v>
      </c>
      <c r="E1484" s="86">
        <v>42247.791666666664</v>
      </c>
      <c r="F1484" s="88" t="s">
        <v>378</v>
      </c>
      <c r="G1484" s="89" t="s">
        <v>379</v>
      </c>
      <c r="J1484" s="94">
        <v>10</v>
      </c>
      <c r="K1484" s="94">
        <v>9</v>
      </c>
      <c r="P1484" s="94">
        <v>10</v>
      </c>
      <c r="Q1484" s="94">
        <v>9</v>
      </c>
      <c r="AS1484" s="94">
        <v>-23</v>
      </c>
      <c r="AT1484" s="94">
        <v>32</v>
      </c>
    </row>
    <row r="1485" spans="1:46">
      <c r="A1485" s="85" t="s">
        <v>62</v>
      </c>
      <c r="B1485" s="86">
        <v>42248</v>
      </c>
      <c r="C1485" s="87">
        <v>42247</v>
      </c>
      <c r="D1485" s="85">
        <v>20</v>
      </c>
      <c r="E1485" s="86">
        <v>42247.833333333336</v>
      </c>
      <c r="F1485" s="88" t="s">
        <v>378</v>
      </c>
      <c r="G1485" s="89" t="s">
        <v>379</v>
      </c>
      <c r="J1485" s="94">
        <v>1</v>
      </c>
      <c r="K1485" s="94">
        <v>1</v>
      </c>
      <c r="P1485" s="94">
        <v>1</v>
      </c>
      <c r="Q1485" s="94">
        <v>1</v>
      </c>
      <c r="AS1485" s="94">
        <v>-14</v>
      </c>
      <c r="AT1485" s="94">
        <v>15</v>
      </c>
    </row>
    <row r="1486" spans="1:46">
      <c r="A1486" s="85" t="s">
        <v>62</v>
      </c>
      <c r="B1486" s="86">
        <v>42248.041666666664</v>
      </c>
      <c r="C1486" s="87">
        <v>42247</v>
      </c>
      <c r="D1486" s="85">
        <v>21</v>
      </c>
      <c r="E1486" s="86">
        <v>42247.875</v>
      </c>
      <c r="F1486" s="88" t="s">
        <v>378</v>
      </c>
      <c r="G1486" s="89" t="s">
        <v>379</v>
      </c>
      <c r="J1486" s="94">
        <v>1</v>
      </c>
      <c r="K1486" s="94">
        <v>1</v>
      </c>
      <c r="P1486" s="94">
        <v>1</v>
      </c>
      <c r="Q1486" s="94">
        <v>1</v>
      </c>
      <c r="AS1486" s="94">
        <v>-10</v>
      </c>
      <c r="AT1486" s="94">
        <v>11</v>
      </c>
    </row>
    <row r="1487" spans="1:46">
      <c r="A1487" s="85" t="s">
        <v>62</v>
      </c>
      <c r="B1487" s="86">
        <v>42248.083333333336</v>
      </c>
      <c r="C1487" s="87">
        <v>42247</v>
      </c>
      <c r="D1487" s="85">
        <v>22</v>
      </c>
      <c r="E1487" s="86">
        <v>42247.916666666664</v>
      </c>
      <c r="F1487" s="88" t="s">
        <v>378</v>
      </c>
      <c r="G1487" s="89" t="s">
        <v>379</v>
      </c>
      <c r="J1487" s="94">
        <v>1</v>
      </c>
      <c r="K1487" s="94">
        <v>1</v>
      </c>
      <c r="P1487" s="94">
        <v>1</v>
      </c>
      <c r="Q1487" s="94">
        <v>1</v>
      </c>
      <c r="AS1487" s="94">
        <v>-15</v>
      </c>
      <c r="AT1487" s="94">
        <v>16</v>
      </c>
    </row>
    <row r="1488" spans="1:46">
      <c r="A1488" s="85" t="s">
        <v>62</v>
      </c>
      <c r="B1488" s="86">
        <v>42248.125</v>
      </c>
      <c r="C1488" s="87">
        <v>42247</v>
      </c>
      <c r="D1488" s="85">
        <v>23</v>
      </c>
      <c r="E1488" s="86">
        <v>42247.958333333336</v>
      </c>
      <c r="F1488" s="88" t="s">
        <v>378</v>
      </c>
      <c r="G1488" s="89" t="s">
        <v>379</v>
      </c>
      <c r="J1488" s="94">
        <v>2</v>
      </c>
      <c r="K1488" s="94">
        <v>0</v>
      </c>
      <c r="P1488" s="94">
        <v>2</v>
      </c>
      <c r="Q1488" s="94">
        <v>0</v>
      </c>
      <c r="AS1488" s="94">
        <v>-17</v>
      </c>
      <c r="AT1488" s="94">
        <v>17</v>
      </c>
    </row>
    <row r="1489" spans="1:46">
      <c r="A1489" s="85" t="s">
        <v>62</v>
      </c>
      <c r="B1489" s="86">
        <v>42248.166666666664</v>
      </c>
      <c r="C1489" s="87">
        <v>42247</v>
      </c>
      <c r="D1489" s="85">
        <v>24</v>
      </c>
      <c r="E1489" s="86">
        <v>42248</v>
      </c>
      <c r="F1489" s="88" t="s">
        <v>378</v>
      </c>
      <c r="G1489" s="89" t="s">
        <v>379</v>
      </c>
      <c r="J1489" s="94">
        <v>1</v>
      </c>
      <c r="K1489" s="94">
        <v>1</v>
      </c>
      <c r="P1489" s="94">
        <v>1</v>
      </c>
      <c r="Q1489" s="94">
        <v>1</v>
      </c>
      <c r="AS1489" s="94">
        <v>-14</v>
      </c>
      <c r="AT1489" s="94">
        <v>15</v>
      </c>
    </row>
    <row r="1490" spans="1:46">
      <c r="A1490" s="85" t="s">
        <v>62</v>
      </c>
      <c r="B1490" s="86">
        <v>42248.208333333336</v>
      </c>
      <c r="C1490" s="87">
        <v>42248</v>
      </c>
      <c r="D1490" s="85">
        <v>1</v>
      </c>
      <c r="E1490" s="86">
        <v>42248.041666666664</v>
      </c>
      <c r="F1490" s="88" t="s">
        <v>378</v>
      </c>
      <c r="G1490" s="89" t="s">
        <v>379</v>
      </c>
      <c r="J1490" s="94">
        <v>1</v>
      </c>
      <c r="K1490" s="94">
        <v>1</v>
      </c>
      <c r="P1490" s="94">
        <v>1</v>
      </c>
      <c r="Q1490" s="94">
        <v>1</v>
      </c>
      <c r="AS1490" s="94">
        <v>-8</v>
      </c>
      <c r="AT1490" s="94">
        <v>9</v>
      </c>
    </row>
    <row r="1491" spans="1:46">
      <c r="A1491" s="85" t="s">
        <v>62</v>
      </c>
      <c r="B1491" s="86">
        <v>42248.25</v>
      </c>
      <c r="C1491" s="87">
        <v>42248</v>
      </c>
      <c r="D1491" s="85">
        <v>2</v>
      </c>
      <c r="E1491" s="86">
        <v>42248.083333333336</v>
      </c>
      <c r="F1491" s="88" t="s">
        <v>378</v>
      </c>
      <c r="G1491" s="89" t="s">
        <v>379</v>
      </c>
      <c r="J1491" s="94">
        <v>1</v>
      </c>
      <c r="K1491" s="94">
        <v>0</v>
      </c>
      <c r="P1491" s="94">
        <v>1</v>
      </c>
      <c r="Q1491" s="94">
        <v>0</v>
      </c>
      <c r="AS1491" s="94">
        <v>-6</v>
      </c>
      <c r="AT1491" s="94">
        <v>6</v>
      </c>
    </row>
    <row r="1492" spans="1:46">
      <c r="A1492" s="85" t="s">
        <v>62</v>
      </c>
      <c r="B1492" s="86">
        <v>42248.291666666664</v>
      </c>
      <c r="C1492" s="87">
        <v>42248</v>
      </c>
      <c r="D1492" s="85">
        <v>3</v>
      </c>
      <c r="E1492" s="86">
        <v>42248.125</v>
      </c>
      <c r="F1492" s="88" t="s">
        <v>378</v>
      </c>
      <c r="G1492" s="89" t="s">
        <v>379</v>
      </c>
      <c r="J1492" s="94">
        <v>1</v>
      </c>
      <c r="K1492" s="94">
        <v>0</v>
      </c>
      <c r="P1492" s="94">
        <v>1</v>
      </c>
      <c r="Q1492" s="94">
        <v>0</v>
      </c>
      <c r="AS1492" s="94">
        <v>-6</v>
      </c>
      <c r="AT1492" s="94">
        <v>6</v>
      </c>
    </row>
    <row r="1493" spans="1:46">
      <c r="A1493" s="85" t="s">
        <v>62</v>
      </c>
      <c r="B1493" s="86">
        <v>42248.333333333336</v>
      </c>
      <c r="C1493" s="87">
        <v>42248</v>
      </c>
      <c r="D1493" s="85">
        <v>4</v>
      </c>
      <c r="E1493" s="86">
        <v>42248.166666666664</v>
      </c>
      <c r="F1493" s="88" t="s">
        <v>378</v>
      </c>
      <c r="G1493" s="89" t="s">
        <v>379</v>
      </c>
      <c r="J1493" s="94">
        <v>1</v>
      </c>
      <c r="K1493" s="94">
        <v>1</v>
      </c>
      <c r="P1493" s="94">
        <v>1</v>
      </c>
      <c r="Q1493" s="94">
        <v>1</v>
      </c>
      <c r="AS1493" s="94">
        <v>-7</v>
      </c>
      <c r="AT1493" s="94">
        <v>8</v>
      </c>
    </row>
    <row r="1494" spans="1:46">
      <c r="A1494" s="85" t="s">
        <v>62</v>
      </c>
      <c r="B1494" s="86">
        <v>42248.375</v>
      </c>
      <c r="C1494" s="87">
        <v>42248</v>
      </c>
      <c r="D1494" s="85">
        <v>5</v>
      </c>
      <c r="E1494" s="86">
        <v>42248.208333333336</v>
      </c>
      <c r="F1494" s="88" t="s">
        <v>378</v>
      </c>
      <c r="G1494" s="89" t="s">
        <v>379</v>
      </c>
      <c r="J1494" s="94">
        <v>1</v>
      </c>
      <c r="K1494" s="94">
        <v>0</v>
      </c>
      <c r="P1494" s="94">
        <v>1</v>
      </c>
      <c r="Q1494" s="94">
        <v>0</v>
      </c>
      <c r="AS1494" s="94">
        <v>-8</v>
      </c>
      <c r="AT1494" s="94">
        <v>8</v>
      </c>
    </row>
    <row r="1495" spans="1:46">
      <c r="A1495" s="85" t="s">
        <v>62</v>
      </c>
      <c r="B1495" s="86">
        <v>42248.416666666664</v>
      </c>
      <c r="C1495" s="87">
        <v>42248</v>
      </c>
      <c r="D1495" s="85">
        <v>6</v>
      </c>
      <c r="E1495" s="86">
        <v>42248.25</v>
      </c>
      <c r="F1495" s="88" t="s">
        <v>378</v>
      </c>
      <c r="G1495" s="89" t="s">
        <v>379</v>
      </c>
      <c r="J1495" s="94">
        <v>2</v>
      </c>
      <c r="K1495" s="94">
        <v>1</v>
      </c>
      <c r="P1495" s="94">
        <v>2</v>
      </c>
      <c r="Q1495" s="94">
        <v>1</v>
      </c>
      <c r="AS1495" s="94">
        <v>-8</v>
      </c>
      <c r="AT1495" s="94">
        <v>9</v>
      </c>
    </row>
    <row r="1496" spans="1:46">
      <c r="A1496" s="85" t="s">
        <v>62</v>
      </c>
      <c r="B1496" s="86">
        <v>42248.458333333336</v>
      </c>
      <c r="C1496" s="87">
        <v>42248</v>
      </c>
      <c r="D1496" s="85">
        <v>7</v>
      </c>
      <c r="E1496" s="86">
        <v>42248.291666666664</v>
      </c>
      <c r="F1496" s="88" t="s">
        <v>378</v>
      </c>
      <c r="G1496" s="89" t="s">
        <v>379</v>
      </c>
      <c r="J1496" s="94">
        <v>1</v>
      </c>
      <c r="K1496" s="94">
        <v>1</v>
      </c>
      <c r="P1496" s="94">
        <v>1</v>
      </c>
      <c r="Q1496" s="94">
        <v>1</v>
      </c>
      <c r="AS1496" s="94">
        <v>-14</v>
      </c>
      <c r="AT1496" s="94">
        <v>15</v>
      </c>
    </row>
    <row r="1497" spans="1:46">
      <c r="A1497" s="85" t="s">
        <v>62</v>
      </c>
      <c r="B1497" s="86">
        <v>42248.5</v>
      </c>
      <c r="C1497" s="87">
        <v>42248</v>
      </c>
      <c r="D1497" s="85">
        <v>8</v>
      </c>
      <c r="E1497" s="86">
        <v>42248.333333333336</v>
      </c>
      <c r="F1497" s="88" t="s">
        <v>378</v>
      </c>
      <c r="G1497" s="89" t="s">
        <v>379</v>
      </c>
      <c r="J1497" s="94">
        <v>1</v>
      </c>
      <c r="K1497" s="94">
        <v>0</v>
      </c>
      <c r="P1497" s="94">
        <v>1</v>
      </c>
      <c r="Q1497" s="94">
        <v>0</v>
      </c>
      <c r="AS1497" s="94">
        <v>-14</v>
      </c>
      <c r="AT1497" s="94">
        <v>14</v>
      </c>
    </row>
    <row r="1498" spans="1:46">
      <c r="A1498" s="85" t="s">
        <v>62</v>
      </c>
      <c r="B1498" s="86">
        <v>42248.541666666664</v>
      </c>
      <c r="C1498" s="87">
        <v>42248</v>
      </c>
      <c r="D1498" s="85">
        <v>9</v>
      </c>
      <c r="E1498" s="86">
        <v>42248.375</v>
      </c>
      <c r="F1498" s="88" t="s">
        <v>378</v>
      </c>
      <c r="G1498" s="89" t="s">
        <v>379</v>
      </c>
      <c r="J1498" s="94">
        <v>1</v>
      </c>
      <c r="K1498" s="94">
        <v>1</v>
      </c>
      <c r="P1498" s="94">
        <v>1</v>
      </c>
      <c r="Q1498" s="94">
        <v>1</v>
      </c>
      <c r="AS1498" s="94">
        <v>-16</v>
      </c>
      <c r="AT1498" s="94">
        <v>17</v>
      </c>
    </row>
    <row r="1499" spans="1:46">
      <c r="A1499" s="85" t="s">
        <v>62</v>
      </c>
      <c r="B1499" s="86">
        <v>42248.583333333336</v>
      </c>
      <c r="C1499" s="87">
        <v>42248</v>
      </c>
      <c r="D1499" s="85">
        <v>10</v>
      </c>
      <c r="E1499" s="86">
        <v>42248.416666666664</v>
      </c>
      <c r="F1499" s="88" t="s">
        <v>378</v>
      </c>
      <c r="G1499" s="89" t="s">
        <v>379</v>
      </c>
      <c r="J1499" s="94">
        <v>1</v>
      </c>
      <c r="K1499" s="94">
        <v>0</v>
      </c>
      <c r="P1499" s="94">
        <v>1</v>
      </c>
      <c r="Q1499" s="94">
        <v>0</v>
      </c>
      <c r="AS1499" s="94">
        <v>-16</v>
      </c>
      <c r="AT1499" s="94">
        <v>16</v>
      </c>
    </row>
    <row r="1500" spans="1:46">
      <c r="A1500" s="85" t="s">
        <v>62</v>
      </c>
      <c r="B1500" s="86">
        <v>42248.625</v>
      </c>
      <c r="C1500" s="87">
        <v>42248</v>
      </c>
      <c r="D1500" s="85">
        <v>11</v>
      </c>
      <c r="E1500" s="86">
        <v>42248.458333333336</v>
      </c>
      <c r="F1500" s="88" t="s">
        <v>378</v>
      </c>
      <c r="G1500" s="89" t="s">
        <v>379</v>
      </c>
      <c r="J1500" s="94">
        <v>1</v>
      </c>
      <c r="K1500" s="94">
        <v>2</v>
      </c>
      <c r="P1500" s="94">
        <v>1</v>
      </c>
      <c r="Q1500" s="94">
        <v>2</v>
      </c>
      <c r="AS1500" s="94">
        <v>-15</v>
      </c>
      <c r="AT1500" s="94">
        <v>17</v>
      </c>
    </row>
    <row r="1501" spans="1:46">
      <c r="A1501" s="85" t="s">
        <v>62</v>
      </c>
      <c r="B1501" s="86">
        <v>42248.666666666664</v>
      </c>
      <c r="C1501" s="87">
        <v>42248</v>
      </c>
      <c r="D1501" s="85">
        <v>12</v>
      </c>
      <c r="E1501" s="86">
        <v>42248.5</v>
      </c>
      <c r="F1501" s="88" t="s">
        <v>378</v>
      </c>
      <c r="G1501" s="89" t="s">
        <v>379</v>
      </c>
      <c r="J1501" s="94">
        <v>1</v>
      </c>
      <c r="K1501" s="94">
        <v>-1</v>
      </c>
      <c r="P1501" s="94">
        <v>1</v>
      </c>
      <c r="Q1501" s="94">
        <v>-1</v>
      </c>
      <c r="AS1501" s="94">
        <v>-19</v>
      </c>
      <c r="AT1501" s="94">
        <v>18</v>
      </c>
    </row>
    <row r="1502" spans="1:46">
      <c r="A1502" s="85" t="s">
        <v>62</v>
      </c>
      <c r="B1502" s="86">
        <v>42248.708333333336</v>
      </c>
      <c r="C1502" s="87">
        <v>42248</v>
      </c>
      <c r="D1502" s="85">
        <v>13</v>
      </c>
      <c r="E1502" s="86">
        <v>42248.541666666664</v>
      </c>
      <c r="F1502" s="88" t="s">
        <v>378</v>
      </c>
      <c r="G1502" s="89" t="s">
        <v>379</v>
      </c>
      <c r="J1502" s="94">
        <v>2</v>
      </c>
      <c r="K1502" s="94">
        <v>2</v>
      </c>
      <c r="P1502" s="94">
        <v>2</v>
      </c>
      <c r="Q1502" s="94">
        <v>2</v>
      </c>
      <c r="AS1502" s="94">
        <v>-15</v>
      </c>
      <c r="AT1502" s="94">
        <v>17</v>
      </c>
    </row>
    <row r="1503" spans="1:46">
      <c r="A1503" s="85" t="s">
        <v>62</v>
      </c>
      <c r="B1503" s="86">
        <v>42248.75</v>
      </c>
      <c r="C1503" s="87">
        <v>42248</v>
      </c>
      <c r="D1503" s="85">
        <v>14</v>
      </c>
      <c r="E1503" s="86">
        <v>42248.583333333336</v>
      </c>
      <c r="F1503" s="88" t="s">
        <v>378</v>
      </c>
      <c r="G1503" s="89" t="s">
        <v>379</v>
      </c>
      <c r="J1503" s="94">
        <v>159</v>
      </c>
      <c r="K1503" s="94">
        <v>155</v>
      </c>
      <c r="P1503" s="94">
        <v>159</v>
      </c>
      <c r="Q1503" s="94">
        <v>155</v>
      </c>
      <c r="AS1503" s="94">
        <v>21</v>
      </c>
      <c r="AT1503" s="94">
        <v>134</v>
      </c>
    </row>
    <row r="1504" spans="1:46">
      <c r="A1504" s="85" t="s">
        <v>62</v>
      </c>
      <c r="B1504" s="86">
        <v>42248.791666666664</v>
      </c>
      <c r="C1504" s="87">
        <v>42248</v>
      </c>
      <c r="D1504" s="85">
        <v>15</v>
      </c>
      <c r="E1504" s="86">
        <v>42248.625</v>
      </c>
      <c r="F1504" s="88" t="s">
        <v>378</v>
      </c>
      <c r="G1504" s="89" t="s">
        <v>379</v>
      </c>
      <c r="J1504" s="94">
        <v>163</v>
      </c>
      <c r="K1504" s="94">
        <v>158</v>
      </c>
      <c r="P1504" s="94">
        <v>163</v>
      </c>
      <c r="Q1504" s="94">
        <v>158</v>
      </c>
      <c r="AS1504" s="94">
        <v>29</v>
      </c>
      <c r="AT1504" s="94">
        <v>129</v>
      </c>
    </row>
    <row r="1505" spans="1:46">
      <c r="A1505" s="85" t="s">
        <v>62</v>
      </c>
      <c r="B1505" s="86">
        <v>42248.833333333336</v>
      </c>
      <c r="C1505" s="87">
        <v>42248</v>
      </c>
      <c r="D1505" s="85">
        <v>16</v>
      </c>
      <c r="E1505" s="86">
        <v>42248.666666666664</v>
      </c>
      <c r="F1505" s="88" t="s">
        <v>378</v>
      </c>
      <c r="G1505" s="89" t="s">
        <v>379</v>
      </c>
      <c r="J1505" s="94">
        <v>164</v>
      </c>
      <c r="K1505" s="94">
        <v>162</v>
      </c>
      <c r="P1505" s="94">
        <v>164</v>
      </c>
      <c r="Q1505" s="94">
        <v>162</v>
      </c>
      <c r="AS1505" s="94">
        <v>30</v>
      </c>
      <c r="AT1505" s="94">
        <v>132</v>
      </c>
    </row>
    <row r="1506" spans="1:46">
      <c r="A1506" s="85" t="s">
        <v>62</v>
      </c>
      <c r="B1506" s="86">
        <v>42248.875</v>
      </c>
      <c r="C1506" s="87">
        <v>42248</v>
      </c>
      <c r="D1506" s="85">
        <v>17</v>
      </c>
      <c r="E1506" s="86">
        <v>42248.708333333336</v>
      </c>
      <c r="F1506" s="88" t="s">
        <v>378</v>
      </c>
      <c r="G1506" s="89" t="s">
        <v>379</v>
      </c>
      <c r="J1506" s="94">
        <v>166</v>
      </c>
      <c r="K1506" s="94">
        <v>159</v>
      </c>
      <c r="P1506" s="94">
        <v>166</v>
      </c>
      <c r="Q1506" s="94">
        <v>159</v>
      </c>
      <c r="AS1506" s="94">
        <v>8</v>
      </c>
      <c r="AT1506" s="94">
        <v>151</v>
      </c>
    </row>
    <row r="1507" spans="1:46">
      <c r="A1507" s="85" t="s">
        <v>62</v>
      </c>
      <c r="B1507" s="86">
        <v>42248.916666666664</v>
      </c>
      <c r="C1507" s="87">
        <v>42248</v>
      </c>
      <c r="D1507" s="85">
        <v>18</v>
      </c>
      <c r="E1507" s="86">
        <v>42248.75</v>
      </c>
      <c r="F1507" s="88" t="s">
        <v>378</v>
      </c>
      <c r="G1507" s="89" t="s">
        <v>379</v>
      </c>
      <c r="J1507" s="94">
        <v>164</v>
      </c>
      <c r="K1507" s="94">
        <v>160</v>
      </c>
      <c r="P1507" s="94">
        <v>164</v>
      </c>
      <c r="Q1507" s="94">
        <v>160</v>
      </c>
      <c r="AS1507" s="94">
        <v>11</v>
      </c>
      <c r="AT1507" s="94">
        <v>149</v>
      </c>
    </row>
    <row r="1508" spans="1:46">
      <c r="A1508" s="85" t="s">
        <v>62</v>
      </c>
      <c r="B1508" s="86">
        <v>42248.958333333336</v>
      </c>
      <c r="C1508" s="87">
        <v>42248</v>
      </c>
      <c r="D1508" s="85">
        <v>19</v>
      </c>
      <c r="E1508" s="86">
        <v>42248.791666666664</v>
      </c>
      <c r="F1508" s="88" t="s">
        <v>378</v>
      </c>
      <c r="G1508" s="89" t="s">
        <v>379</v>
      </c>
      <c r="J1508" s="94">
        <v>8</v>
      </c>
      <c r="K1508" s="94">
        <v>9</v>
      </c>
      <c r="P1508" s="94">
        <v>8</v>
      </c>
      <c r="Q1508" s="94">
        <v>9</v>
      </c>
      <c r="AS1508" s="94">
        <v>-15</v>
      </c>
      <c r="AT1508" s="94">
        <v>24</v>
      </c>
    </row>
    <row r="1509" spans="1:46">
      <c r="A1509" s="85" t="s">
        <v>62</v>
      </c>
      <c r="B1509" s="86">
        <v>42249</v>
      </c>
      <c r="C1509" s="87">
        <v>42248</v>
      </c>
      <c r="D1509" s="85">
        <v>20</v>
      </c>
      <c r="E1509" s="86">
        <v>42248.833333333336</v>
      </c>
      <c r="F1509" s="88" t="s">
        <v>378</v>
      </c>
      <c r="G1509" s="89" t="s">
        <v>379</v>
      </c>
      <c r="J1509" s="94">
        <v>1</v>
      </c>
      <c r="K1509" s="94">
        <v>-1</v>
      </c>
      <c r="P1509" s="94">
        <v>1</v>
      </c>
      <c r="Q1509" s="94">
        <v>-1</v>
      </c>
      <c r="AS1509" s="94">
        <v>2</v>
      </c>
      <c r="AT1509" s="94">
        <v>-3</v>
      </c>
    </row>
    <row r="1510" spans="1:46">
      <c r="A1510" s="85" t="s">
        <v>62</v>
      </c>
      <c r="B1510" s="86">
        <v>42249.041666666664</v>
      </c>
      <c r="C1510" s="87">
        <v>42248</v>
      </c>
      <c r="D1510" s="85">
        <v>21</v>
      </c>
      <c r="E1510" s="86">
        <v>42248.875</v>
      </c>
      <c r="F1510" s="88" t="s">
        <v>378</v>
      </c>
      <c r="G1510" s="89" t="s">
        <v>379</v>
      </c>
      <c r="J1510" s="94">
        <v>1</v>
      </c>
      <c r="K1510" s="94">
        <v>1</v>
      </c>
      <c r="P1510" s="94">
        <v>1</v>
      </c>
      <c r="Q1510" s="94">
        <v>1</v>
      </c>
      <c r="AS1510" s="94">
        <v>-4</v>
      </c>
      <c r="AT1510" s="94">
        <v>5</v>
      </c>
    </row>
    <row r="1511" spans="1:46">
      <c r="A1511" s="85" t="s">
        <v>62</v>
      </c>
      <c r="B1511" s="86">
        <v>42249.083333333336</v>
      </c>
      <c r="C1511" s="87">
        <v>42248</v>
      </c>
      <c r="D1511" s="85">
        <v>22</v>
      </c>
      <c r="E1511" s="86">
        <v>42248.916666666664</v>
      </c>
      <c r="F1511" s="88" t="s">
        <v>378</v>
      </c>
      <c r="G1511" s="89" t="s">
        <v>379</v>
      </c>
      <c r="J1511" s="94">
        <v>1</v>
      </c>
      <c r="K1511" s="94">
        <v>2</v>
      </c>
      <c r="P1511" s="94">
        <v>1</v>
      </c>
      <c r="Q1511" s="94">
        <v>2</v>
      </c>
      <c r="AS1511" s="94">
        <v>-13</v>
      </c>
      <c r="AT1511" s="94">
        <v>15</v>
      </c>
    </row>
    <row r="1512" spans="1:46">
      <c r="A1512" s="85" t="s">
        <v>62</v>
      </c>
      <c r="B1512" s="86">
        <v>42249.125</v>
      </c>
      <c r="C1512" s="87">
        <v>42248</v>
      </c>
      <c r="D1512" s="85">
        <v>23</v>
      </c>
      <c r="E1512" s="86">
        <v>42248.958333333336</v>
      </c>
      <c r="F1512" s="88" t="s">
        <v>378</v>
      </c>
      <c r="G1512" s="89" t="s">
        <v>379</v>
      </c>
      <c r="J1512" s="94">
        <v>1</v>
      </c>
      <c r="K1512" s="94">
        <v>-1</v>
      </c>
      <c r="P1512" s="94">
        <v>1</v>
      </c>
      <c r="Q1512" s="94">
        <v>-1</v>
      </c>
      <c r="AS1512" s="94">
        <v>-13</v>
      </c>
      <c r="AT1512" s="94">
        <v>12</v>
      </c>
    </row>
    <row r="1513" spans="1:46">
      <c r="A1513" s="85" t="s">
        <v>62</v>
      </c>
      <c r="B1513" s="86">
        <v>42249.166666666664</v>
      </c>
      <c r="C1513" s="87">
        <v>42248</v>
      </c>
      <c r="D1513" s="85">
        <v>24</v>
      </c>
      <c r="E1513" s="86">
        <v>42249</v>
      </c>
      <c r="F1513" s="88" t="s">
        <v>378</v>
      </c>
      <c r="G1513" s="89" t="s">
        <v>379</v>
      </c>
      <c r="J1513" s="94">
        <v>1</v>
      </c>
      <c r="K1513" s="94">
        <v>1</v>
      </c>
      <c r="P1513" s="94">
        <v>1</v>
      </c>
      <c r="Q1513" s="94">
        <v>1</v>
      </c>
      <c r="AS1513" s="94">
        <v>-14</v>
      </c>
      <c r="AT1513" s="94">
        <v>15</v>
      </c>
    </row>
    <row r="1514" spans="1:46">
      <c r="A1514" s="85" t="s">
        <v>62</v>
      </c>
      <c r="B1514" s="86">
        <v>42249.208333333336</v>
      </c>
      <c r="C1514" s="87">
        <v>42249</v>
      </c>
      <c r="D1514" s="85">
        <v>1</v>
      </c>
      <c r="E1514" s="86">
        <v>42249.041666666664</v>
      </c>
      <c r="F1514" s="88" t="s">
        <v>378</v>
      </c>
      <c r="G1514" s="89" t="s">
        <v>379</v>
      </c>
      <c r="J1514" s="94">
        <v>1</v>
      </c>
      <c r="K1514" s="94">
        <v>0</v>
      </c>
      <c r="P1514" s="94">
        <v>1</v>
      </c>
      <c r="Q1514" s="94">
        <v>0</v>
      </c>
      <c r="AS1514" s="94">
        <v>-16</v>
      </c>
      <c r="AT1514" s="94">
        <v>16</v>
      </c>
    </row>
    <row r="1515" spans="1:46">
      <c r="A1515" s="85" t="s">
        <v>62</v>
      </c>
      <c r="B1515" s="86">
        <v>42249.25</v>
      </c>
      <c r="C1515" s="87">
        <v>42249</v>
      </c>
      <c r="D1515" s="85">
        <v>2</v>
      </c>
      <c r="E1515" s="86">
        <v>42249.083333333336</v>
      </c>
      <c r="F1515" s="88" t="s">
        <v>378</v>
      </c>
      <c r="G1515" s="89" t="s">
        <v>379</v>
      </c>
      <c r="J1515" s="94">
        <v>2</v>
      </c>
      <c r="K1515" s="94">
        <v>1</v>
      </c>
      <c r="P1515" s="94">
        <v>2</v>
      </c>
      <c r="Q1515" s="94">
        <v>1</v>
      </c>
      <c r="AS1515" s="94">
        <v>-26</v>
      </c>
      <c r="AT1515" s="94">
        <v>27</v>
      </c>
    </row>
    <row r="1516" spans="1:46">
      <c r="A1516" s="85" t="s">
        <v>62</v>
      </c>
      <c r="B1516" s="86">
        <v>42249.291666666664</v>
      </c>
      <c r="C1516" s="87">
        <v>42249</v>
      </c>
      <c r="D1516" s="85">
        <v>3</v>
      </c>
      <c r="E1516" s="86">
        <v>42249.125</v>
      </c>
      <c r="F1516" s="88" t="s">
        <v>378</v>
      </c>
      <c r="G1516" s="89" t="s">
        <v>379</v>
      </c>
      <c r="J1516" s="94">
        <v>1</v>
      </c>
      <c r="K1516" s="94">
        <v>2</v>
      </c>
      <c r="P1516" s="94">
        <v>1</v>
      </c>
      <c r="Q1516" s="94">
        <v>2</v>
      </c>
      <c r="AS1516" s="94">
        <v>-23</v>
      </c>
      <c r="AT1516" s="94">
        <v>25</v>
      </c>
    </row>
    <row r="1517" spans="1:46">
      <c r="A1517" s="85" t="s">
        <v>62</v>
      </c>
      <c r="B1517" s="86">
        <v>42249.333333333336</v>
      </c>
      <c r="C1517" s="87">
        <v>42249</v>
      </c>
      <c r="D1517" s="85">
        <v>4</v>
      </c>
      <c r="E1517" s="86">
        <v>42249.166666666664</v>
      </c>
      <c r="F1517" s="88" t="s">
        <v>378</v>
      </c>
      <c r="G1517" s="89" t="s">
        <v>379</v>
      </c>
      <c r="J1517" s="94">
        <v>1</v>
      </c>
      <c r="K1517" s="94">
        <v>0</v>
      </c>
      <c r="P1517" s="94">
        <v>1</v>
      </c>
      <c r="Q1517" s="94">
        <v>0</v>
      </c>
      <c r="AS1517" s="94">
        <v>-17</v>
      </c>
      <c r="AT1517" s="94">
        <v>17</v>
      </c>
    </row>
    <row r="1518" spans="1:46">
      <c r="A1518" s="85" t="s">
        <v>62</v>
      </c>
      <c r="B1518" s="86">
        <v>42249.375</v>
      </c>
      <c r="C1518" s="87">
        <v>42249</v>
      </c>
      <c r="D1518" s="85">
        <v>5</v>
      </c>
      <c r="E1518" s="86">
        <v>42249.208333333336</v>
      </c>
      <c r="F1518" s="88" t="s">
        <v>378</v>
      </c>
      <c r="G1518" s="89" t="s">
        <v>379</v>
      </c>
      <c r="J1518" s="94">
        <v>1</v>
      </c>
      <c r="K1518" s="94">
        <v>2</v>
      </c>
      <c r="P1518" s="94">
        <v>1</v>
      </c>
      <c r="Q1518" s="94">
        <v>2</v>
      </c>
      <c r="AS1518" s="94">
        <v>-16</v>
      </c>
      <c r="AT1518" s="94">
        <v>18</v>
      </c>
    </row>
    <row r="1519" spans="1:46">
      <c r="A1519" s="85" t="s">
        <v>62</v>
      </c>
      <c r="B1519" s="86">
        <v>42249.416666666664</v>
      </c>
      <c r="C1519" s="87">
        <v>42249</v>
      </c>
      <c r="D1519" s="85">
        <v>6</v>
      </c>
      <c r="E1519" s="86">
        <v>42249.25</v>
      </c>
      <c r="F1519" s="88" t="s">
        <v>378</v>
      </c>
      <c r="G1519" s="89" t="s">
        <v>379</v>
      </c>
      <c r="J1519" s="94">
        <v>1</v>
      </c>
      <c r="K1519" s="94">
        <v>0</v>
      </c>
      <c r="P1519" s="94">
        <v>1</v>
      </c>
      <c r="Q1519" s="94">
        <v>0</v>
      </c>
      <c r="AS1519" s="94">
        <v>-22</v>
      </c>
      <c r="AT1519" s="94">
        <v>22</v>
      </c>
    </row>
    <row r="1520" spans="1:46">
      <c r="A1520" s="85" t="s">
        <v>62</v>
      </c>
      <c r="B1520" s="86">
        <v>42249.458333333336</v>
      </c>
      <c r="C1520" s="87">
        <v>42249</v>
      </c>
      <c r="D1520" s="85">
        <v>7</v>
      </c>
      <c r="E1520" s="86">
        <v>42249.291666666664</v>
      </c>
      <c r="F1520" s="88" t="s">
        <v>378</v>
      </c>
      <c r="G1520" s="89" t="s">
        <v>379</v>
      </c>
      <c r="J1520" s="94">
        <v>1</v>
      </c>
      <c r="K1520" s="94">
        <v>-1</v>
      </c>
      <c r="P1520" s="94">
        <v>1</v>
      </c>
      <c r="Q1520" s="94">
        <v>-1</v>
      </c>
      <c r="AS1520" s="94">
        <v>-22</v>
      </c>
      <c r="AT1520" s="94">
        <v>21</v>
      </c>
    </row>
    <row r="1521" spans="1:46">
      <c r="A1521" s="85" t="s">
        <v>62</v>
      </c>
      <c r="B1521" s="86">
        <v>42249.5</v>
      </c>
      <c r="C1521" s="87">
        <v>42249</v>
      </c>
      <c r="D1521" s="85">
        <v>8</v>
      </c>
      <c r="E1521" s="86">
        <v>42249.333333333336</v>
      </c>
      <c r="F1521" s="88" t="s">
        <v>378</v>
      </c>
      <c r="G1521" s="89" t="s">
        <v>379</v>
      </c>
      <c r="J1521" s="94">
        <v>1</v>
      </c>
      <c r="K1521" s="94">
        <v>0</v>
      </c>
      <c r="P1521" s="94">
        <v>1</v>
      </c>
      <c r="Q1521" s="94">
        <v>0</v>
      </c>
      <c r="AS1521" s="94">
        <v>-21</v>
      </c>
      <c r="AT1521" s="94">
        <v>21</v>
      </c>
    </row>
    <row r="1522" spans="1:46">
      <c r="A1522" s="85" t="s">
        <v>62</v>
      </c>
      <c r="B1522" s="86">
        <v>42249.541666666664</v>
      </c>
      <c r="C1522" s="87">
        <v>42249</v>
      </c>
      <c r="D1522" s="85">
        <v>9</v>
      </c>
      <c r="E1522" s="86">
        <v>42249.375</v>
      </c>
      <c r="F1522" s="88" t="s">
        <v>378</v>
      </c>
      <c r="G1522" s="89" t="s">
        <v>379</v>
      </c>
      <c r="J1522" s="94">
        <v>2</v>
      </c>
      <c r="K1522" s="94">
        <v>0</v>
      </c>
      <c r="P1522" s="94">
        <v>2</v>
      </c>
      <c r="Q1522" s="94">
        <v>0</v>
      </c>
      <c r="AS1522" s="94">
        <v>-24</v>
      </c>
      <c r="AT1522" s="94">
        <v>24</v>
      </c>
    </row>
    <row r="1523" spans="1:46">
      <c r="A1523" s="85" t="s">
        <v>62</v>
      </c>
      <c r="B1523" s="86">
        <v>42249.583333333336</v>
      </c>
      <c r="C1523" s="87">
        <v>42249</v>
      </c>
      <c r="D1523" s="85">
        <v>10</v>
      </c>
      <c r="E1523" s="86">
        <v>42249.416666666664</v>
      </c>
      <c r="F1523" s="88" t="s">
        <v>378</v>
      </c>
      <c r="G1523" s="89" t="s">
        <v>379</v>
      </c>
      <c r="J1523" s="94">
        <v>1</v>
      </c>
      <c r="K1523" s="94">
        <v>1</v>
      </c>
      <c r="P1523" s="94">
        <v>1</v>
      </c>
      <c r="Q1523" s="94">
        <v>1</v>
      </c>
      <c r="AS1523" s="94">
        <v>-21</v>
      </c>
      <c r="AT1523" s="94">
        <v>22</v>
      </c>
    </row>
    <row r="1524" spans="1:46">
      <c r="A1524" s="85" t="s">
        <v>62</v>
      </c>
      <c r="B1524" s="86">
        <v>42249.625</v>
      </c>
      <c r="C1524" s="87">
        <v>42249</v>
      </c>
      <c r="D1524" s="85">
        <v>11</v>
      </c>
      <c r="E1524" s="86">
        <v>42249.458333333336</v>
      </c>
      <c r="F1524" s="88" t="s">
        <v>378</v>
      </c>
      <c r="G1524" s="89" t="s">
        <v>379</v>
      </c>
      <c r="J1524" s="94">
        <v>2</v>
      </c>
      <c r="K1524" s="94">
        <v>2</v>
      </c>
      <c r="P1524" s="94">
        <v>2</v>
      </c>
      <c r="Q1524" s="94">
        <v>2</v>
      </c>
      <c r="AS1524" s="94">
        <v>-19</v>
      </c>
      <c r="AT1524" s="94">
        <v>21</v>
      </c>
    </row>
    <row r="1525" spans="1:46">
      <c r="A1525" s="85" t="s">
        <v>62</v>
      </c>
      <c r="B1525" s="86">
        <v>42249.666666666664</v>
      </c>
      <c r="C1525" s="87">
        <v>42249</v>
      </c>
      <c r="D1525" s="85">
        <v>12</v>
      </c>
      <c r="E1525" s="86">
        <v>42249.5</v>
      </c>
      <c r="F1525" s="88" t="s">
        <v>378</v>
      </c>
      <c r="G1525" s="89" t="s">
        <v>379</v>
      </c>
      <c r="J1525" s="94">
        <v>1</v>
      </c>
      <c r="K1525" s="94">
        <v>0</v>
      </c>
      <c r="P1525" s="94">
        <v>1</v>
      </c>
      <c r="Q1525" s="94">
        <v>0</v>
      </c>
      <c r="AS1525" s="94">
        <v>-20</v>
      </c>
      <c r="AT1525" s="94">
        <v>20</v>
      </c>
    </row>
    <row r="1526" spans="1:46">
      <c r="A1526" s="85" t="s">
        <v>62</v>
      </c>
      <c r="B1526" s="86">
        <v>42249.708333333336</v>
      </c>
      <c r="C1526" s="87">
        <v>42249</v>
      </c>
      <c r="D1526" s="85">
        <v>13</v>
      </c>
      <c r="E1526" s="86">
        <v>42249.541666666664</v>
      </c>
      <c r="F1526" s="88" t="s">
        <v>378</v>
      </c>
      <c r="G1526" s="89" t="s">
        <v>379</v>
      </c>
      <c r="J1526" s="94">
        <v>3</v>
      </c>
      <c r="K1526" s="94">
        <v>4</v>
      </c>
      <c r="P1526" s="94">
        <v>3</v>
      </c>
      <c r="Q1526" s="94">
        <v>4</v>
      </c>
      <c r="AS1526" s="94">
        <v>-11</v>
      </c>
      <c r="AT1526" s="94">
        <v>15</v>
      </c>
    </row>
    <row r="1527" spans="1:46">
      <c r="A1527" s="85" t="s">
        <v>62</v>
      </c>
      <c r="B1527" s="86">
        <v>42249.75</v>
      </c>
      <c r="C1527" s="87">
        <v>42249</v>
      </c>
      <c r="D1527" s="85">
        <v>14</v>
      </c>
      <c r="E1527" s="86">
        <v>42249.583333333336</v>
      </c>
      <c r="F1527" s="88" t="s">
        <v>378</v>
      </c>
      <c r="G1527" s="89" t="s">
        <v>379</v>
      </c>
      <c r="J1527" s="94">
        <v>158</v>
      </c>
      <c r="K1527" s="94">
        <v>151</v>
      </c>
      <c r="P1527" s="94">
        <v>158</v>
      </c>
      <c r="Q1527" s="94">
        <v>151</v>
      </c>
      <c r="AS1527" s="94">
        <v>27</v>
      </c>
      <c r="AT1527" s="94">
        <v>124</v>
      </c>
    </row>
    <row r="1528" spans="1:46">
      <c r="A1528" s="85" t="s">
        <v>62</v>
      </c>
      <c r="B1528" s="86">
        <v>42249.791666666664</v>
      </c>
      <c r="C1528" s="87">
        <v>42249</v>
      </c>
      <c r="D1528" s="85">
        <v>15</v>
      </c>
      <c r="E1528" s="86">
        <v>42249.625</v>
      </c>
      <c r="F1528" s="88" t="s">
        <v>378</v>
      </c>
      <c r="G1528" s="89" t="s">
        <v>379</v>
      </c>
      <c r="J1528" s="94">
        <v>165</v>
      </c>
      <c r="K1528" s="94">
        <v>162</v>
      </c>
      <c r="P1528" s="94">
        <v>165</v>
      </c>
      <c r="Q1528" s="94">
        <v>162</v>
      </c>
      <c r="AS1528" s="94">
        <v>34</v>
      </c>
      <c r="AT1528" s="94">
        <v>128</v>
      </c>
    </row>
    <row r="1529" spans="1:46">
      <c r="A1529" s="85" t="s">
        <v>62</v>
      </c>
      <c r="B1529" s="86">
        <v>42249.833333333336</v>
      </c>
      <c r="C1529" s="87">
        <v>42249</v>
      </c>
      <c r="D1529" s="85">
        <v>16</v>
      </c>
      <c r="E1529" s="86">
        <v>42249.666666666664</v>
      </c>
      <c r="F1529" s="88" t="s">
        <v>378</v>
      </c>
      <c r="G1529" s="89" t="s">
        <v>379</v>
      </c>
      <c r="J1529" s="94">
        <v>165</v>
      </c>
      <c r="K1529" s="94">
        <v>160</v>
      </c>
      <c r="P1529" s="94">
        <v>165</v>
      </c>
      <c r="Q1529" s="94">
        <v>160</v>
      </c>
      <c r="AS1529" s="94">
        <v>32</v>
      </c>
      <c r="AT1529" s="94">
        <v>128</v>
      </c>
    </row>
    <row r="1530" spans="1:46">
      <c r="A1530" s="85" t="s">
        <v>62</v>
      </c>
      <c r="B1530" s="86">
        <v>42249.875</v>
      </c>
      <c r="C1530" s="87">
        <v>42249</v>
      </c>
      <c r="D1530" s="85">
        <v>17</v>
      </c>
      <c r="E1530" s="86">
        <v>42249.708333333336</v>
      </c>
      <c r="F1530" s="88" t="s">
        <v>378</v>
      </c>
      <c r="G1530" s="89" t="s">
        <v>379</v>
      </c>
      <c r="J1530" s="94">
        <v>165</v>
      </c>
      <c r="K1530" s="94">
        <v>160</v>
      </c>
      <c r="P1530" s="94">
        <v>165</v>
      </c>
      <c r="Q1530" s="94">
        <v>160</v>
      </c>
      <c r="AS1530" s="94">
        <v>21</v>
      </c>
      <c r="AT1530" s="94">
        <v>139</v>
      </c>
    </row>
    <row r="1531" spans="1:46">
      <c r="A1531" s="85" t="s">
        <v>62</v>
      </c>
      <c r="B1531" s="86">
        <v>42249.916666666664</v>
      </c>
      <c r="C1531" s="87">
        <v>42249</v>
      </c>
      <c r="D1531" s="85">
        <v>18</v>
      </c>
      <c r="E1531" s="86">
        <v>42249.75</v>
      </c>
      <c r="F1531" s="88" t="s">
        <v>378</v>
      </c>
      <c r="G1531" s="89" t="s">
        <v>379</v>
      </c>
      <c r="J1531" s="94">
        <v>165</v>
      </c>
      <c r="K1531" s="94">
        <v>159</v>
      </c>
      <c r="P1531" s="94">
        <v>165</v>
      </c>
      <c r="Q1531" s="94">
        <v>159</v>
      </c>
      <c r="AS1531" s="94">
        <v>14</v>
      </c>
      <c r="AT1531" s="94">
        <v>145</v>
      </c>
    </row>
    <row r="1532" spans="1:46">
      <c r="A1532" s="85" t="s">
        <v>62</v>
      </c>
      <c r="B1532" s="86">
        <v>42249.958333333336</v>
      </c>
      <c r="C1532" s="87">
        <v>42249</v>
      </c>
      <c r="D1532" s="85">
        <v>19</v>
      </c>
      <c r="E1532" s="86">
        <v>42249.791666666664</v>
      </c>
      <c r="F1532" s="88" t="s">
        <v>378</v>
      </c>
      <c r="G1532" s="89" t="s">
        <v>379</v>
      </c>
      <c r="J1532" s="94">
        <v>9</v>
      </c>
      <c r="K1532" s="94">
        <v>10</v>
      </c>
      <c r="P1532" s="94">
        <v>9</v>
      </c>
      <c r="Q1532" s="94">
        <v>10</v>
      </c>
      <c r="AS1532" s="94">
        <v>-8</v>
      </c>
      <c r="AT1532" s="94">
        <v>18</v>
      </c>
    </row>
    <row r="1533" spans="1:46">
      <c r="A1533" s="85" t="s">
        <v>62</v>
      </c>
      <c r="B1533" s="86">
        <v>42250</v>
      </c>
      <c r="C1533" s="87">
        <v>42249</v>
      </c>
      <c r="D1533" s="85">
        <v>20</v>
      </c>
      <c r="E1533" s="86">
        <v>42249.833333333336</v>
      </c>
      <c r="F1533" s="88" t="s">
        <v>378</v>
      </c>
      <c r="G1533" s="89" t="s">
        <v>379</v>
      </c>
      <c r="J1533" s="94">
        <v>1</v>
      </c>
      <c r="K1533" s="94">
        <v>0</v>
      </c>
      <c r="P1533" s="94">
        <v>1</v>
      </c>
      <c r="Q1533" s="94">
        <v>0</v>
      </c>
      <c r="AS1533" s="94">
        <v>-2</v>
      </c>
      <c r="AT1533" s="94">
        <v>2</v>
      </c>
    </row>
    <row r="1534" spans="1:46">
      <c r="A1534" s="85" t="s">
        <v>62</v>
      </c>
      <c r="B1534" s="86">
        <v>42250.041666666664</v>
      </c>
      <c r="C1534" s="87">
        <v>42249</v>
      </c>
      <c r="D1534" s="85">
        <v>21</v>
      </c>
      <c r="E1534" s="86">
        <v>42249.875</v>
      </c>
      <c r="F1534" s="88" t="s">
        <v>378</v>
      </c>
      <c r="G1534" s="89" t="s">
        <v>379</v>
      </c>
      <c r="J1534" s="94">
        <v>1</v>
      </c>
      <c r="K1534" s="94">
        <v>0</v>
      </c>
      <c r="P1534" s="94">
        <v>1</v>
      </c>
      <c r="Q1534" s="94">
        <v>0</v>
      </c>
      <c r="AS1534" s="94">
        <v>-5</v>
      </c>
      <c r="AT1534" s="94">
        <v>5</v>
      </c>
    </row>
    <row r="1535" spans="1:46">
      <c r="A1535" s="85" t="s">
        <v>62</v>
      </c>
      <c r="B1535" s="86">
        <v>42250.083333333336</v>
      </c>
      <c r="C1535" s="87">
        <v>42249</v>
      </c>
      <c r="D1535" s="85">
        <v>22</v>
      </c>
      <c r="E1535" s="86">
        <v>42249.916666666664</v>
      </c>
      <c r="F1535" s="88" t="s">
        <v>378</v>
      </c>
      <c r="G1535" s="89" t="s">
        <v>379</v>
      </c>
      <c r="J1535" s="94">
        <v>1</v>
      </c>
      <c r="K1535" s="94">
        <v>1</v>
      </c>
      <c r="P1535" s="94">
        <v>1</v>
      </c>
      <c r="Q1535" s="94">
        <v>1</v>
      </c>
      <c r="AS1535" s="94">
        <v>-14</v>
      </c>
      <c r="AT1535" s="94">
        <v>15</v>
      </c>
    </row>
    <row r="1536" spans="1:46">
      <c r="A1536" s="85" t="s">
        <v>62</v>
      </c>
      <c r="B1536" s="86">
        <v>42250.125</v>
      </c>
      <c r="C1536" s="87">
        <v>42249</v>
      </c>
      <c r="D1536" s="85">
        <v>23</v>
      </c>
      <c r="E1536" s="86">
        <v>42249.958333333336</v>
      </c>
      <c r="F1536" s="88" t="s">
        <v>378</v>
      </c>
      <c r="G1536" s="89" t="s">
        <v>379</v>
      </c>
      <c r="J1536" s="94">
        <v>1</v>
      </c>
      <c r="K1536" s="94">
        <v>0</v>
      </c>
      <c r="P1536" s="94">
        <v>1</v>
      </c>
      <c r="Q1536" s="94">
        <v>0</v>
      </c>
      <c r="AS1536" s="94">
        <v>-21</v>
      </c>
      <c r="AT1536" s="94">
        <v>21</v>
      </c>
    </row>
    <row r="1537" spans="1:46">
      <c r="A1537" s="85" t="s">
        <v>62</v>
      </c>
      <c r="B1537" s="86">
        <v>42250.166666666664</v>
      </c>
      <c r="C1537" s="87">
        <v>42249</v>
      </c>
      <c r="D1537" s="85">
        <v>24</v>
      </c>
      <c r="E1537" s="86">
        <v>42250</v>
      </c>
      <c r="F1537" s="88" t="s">
        <v>378</v>
      </c>
      <c r="G1537" s="89" t="s">
        <v>379</v>
      </c>
      <c r="J1537" s="94">
        <v>1</v>
      </c>
      <c r="K1537" s="94">
        <v>-1</v>
      </c>
      <c r="P1537" s="94">
        <v>1</v>
      </c>
      <c r="Q1537" s="94">
        <v>-1</v>
      </c>
      <c r="AS1537" s="94">
        <v>-18</v>
      </c>
      <c r="AT1537" s="94">
        <v>17</v>
      </c>
    </row>
    <row r="1538" spans="1:46">
      <c r="A1538" s="85" t="s">
        <v>62</v>
      </c>
      <c r="B1538" s="86">
        <v>42250.208333333336</v>
      </c>
      <c r="C1538" s="87">
        <v>42250</v>
      </c>
      <c r="D1538" s="85">
        <v>1</v>
      </c>
      <c r="E1538" s="86">
        <v>42250.041666666664</v>
      </c>
      <c r="F1538" s="88" t="s">
        <v>378</v>
      </c>
      <c r="G1538" s="89" t="s">
        <v>379</v>
      </c>
      <c r="J1538" s="94">
        <v>1</v>
      </c>
      <c r="K1538" s="94">
        <v>1</v>
      </c>
      <c r="P1538" s="94">
        <v>1</v>
      </c>
      <c r="Q1538" s="94">
        <v>1</v>
      </c>
      <c r="AS1538" s="94">
        <v>-18</v>
      </c>
      <c r="AT1538" s="94">
        <v>19</v>
      </c>
    </row>
    <row r="1539" spans="1:46">
      <c r="A1539" s="85" t="s">
        <v>62</v>
      </c>
      <c r="B1539" s="86">
        <v>42250.25</v>
      </c>
      <c r="C1539" s="87">
        <v>42250</v>
      </c>
      <c r="D1539" s="85">
        <v>2</v>
      </c>
      <c r="E1539" s="86">
        <v>42250.083333333336</v>
      </c>
      <c r="F1539" s="88" t="s">
        <v>378</v>
      </c>
      <c r="G1539" s="89" t="s">
        <v>379</v>
      </c>
      <c r="J1539" s="94">
        <v>1</v>
      </c>
      <c r="K1539" s="94">
        <v>0</v>
      </c>
      <c r="P1539" s="94">
        <v>1</v>
      </c>
      <c r="Q1539" s="94">
        <v>0</v>
      </c>
      <c r="AS1539" s="94">
        <v>-18</v>
      </c>
      <c r="AT1539" s="94">
        <v>18</v>
      </c>
    </row>
    <row r="1540" spans="1:46">
      <c r="A1540" s="85" t="s">
        <v>62</v>
      </c>
      <c r="B1540" s="86">
        <v>42250.291666666664</v>
      </c>
      <c r="C1540" s="87">
        <v>42250</v>
      </c>
      <c r="D1540" s="85">
        <v>3</v>
      </c>
      <c r="E1540" s="86">
        <v>42250.125</v>
      </c>
      <c r="F1540" s="88" t="s">
        <v>378</v>
      </c>
      <c r="G1540" s="89" t="s">
        <v>379</v>
      </c>
      <c r="J1540" s="94">
        <v>1</v>
      </c>
      <c r="K1540" s="94">
        <v>2</v>
      </c>
      <c r="P1540" s="94">
        <v>1</v>
      </c>
      <c r="Q1540" s="94">
        <v>2</v>
      </c>
      <c r="AS1540" s="94">
        <v>-20</v>
      </c>
      <c r="AT1540" s="94">
        <v>22</v>
      </c>
    </row>
    <row r="1541" spans="1:46">
      <c r="A1541" s="85" t="s">
        <v>62</v>
      </c>
      <c r="B1541" s="86">
        <v>42250.333333333336</v>
      </c>
      <c r="C1541" s="87">
        <v>42250</v>
      </c>
      <c r="D1541" s="85">
        <v>4</v>
      </c>
      <c r="E1541" s="86">
        <v>42250.166666666664</v>
      </c>
      <c r="F1541" s="88" t="s">
        <v>378</v>
      </c>
      <c r="G1541" s="89" t="s">
        <v>379</v>
      </c>
      <c r="J1541" s="94">
        <v>1</v>
      </c>
      <c r="K1541" s="94">
        <v>0</v>
      </c>
      <c r="P1541" s="94">
        <v>1</v>
      </c>
      <c r="Q1541" s="94">
        <v>0</v>
      </c>
      <c r="AS1541" s="94">
        <v>-20</v>
      </c>
      <c r="AT1541" s="94">
        <v>20</v>
      </c>
    </row>
    <row r="1542" spans="1:46">
      <c r="A1542" s="85" t="s">
        <v>62</v>
      </c>
      <c r="B1542" s="86">
        <v>42250.375</v>
      </c>
      <c r="C1542" s="87">
        <v>42250</v>
      </c>
      <c r="D1542" s="85">
        <v>5</v>
      </c>
      <c r="E1542" s="86">
        <v>42250.208333333336</v>
      </c>
      <c r="F1542" s="88" t="s">
        <v>378</v>
      </c>
      <c r="G1542" s="89" t="s">
        <v>379</v>
      </c>
      <c r="J1542" s="94">
        <v>1</v>
      </c>
      <c r="K1542" s="94">
        <v>2</v>
      </c>
      <c r="P1542" s="94">
        <v>1</v>
      </c>
      <c r="Q1542" s="94">
        <v>2</v>
      </c>
      <c r="AS1542" s="94">
        <v>-20</v>
      </c>
      <c r="AT1542" s="94">
        <v>22</v>
      </c>
    </row>
    <row r="1543" spans="1:46">
      <c r="A1543" s="85" t="s">
        <v>62</v>
      </c>
      <c r="B1543" s="86">
        <v>42250.416666666664</v>
      </c>
      <c r="C1543" s="87">
        <v>42250</v>
      </c>
      <c r="D1543" s="85">
        <v>6</v>
      </c>
      <c r="E1543" s="86">
        <v>42250.25</v>
      </c>
      <c r="F1543" s="88" t="s">
        <v>378</v>
      </c>
      <c r="G1543" s="89" t="s">
        <v>379</v>
      </c>
      <c r="J1543" s="94">
        <v>1</v>
      </c>
      <c r="K1543" s="94">
        <v>0</v>
      </c>
      <c r="P1543" s="94">
        <v>1</v>
      </c>
      <c r="Q1543" s="94">
        <v>0</v>
      </c>
      <c r="AS1543" s="94">
        <v>-20</v>
      </c>
      <c r="AT1543" s="94">
        <v>20</v>
      </c>
    </row>
    <row r="1544" spans="1:46">
      <c r="A1544" s="85" t="s">
        <v>62</v>
      </c>
      <c r="B1544" s="86">
        <v>42250.458333333336</v>
      </c>
      <c r="C1544" s="87">
        <v>42250</v>
      </c>
      <c r="D1544" s="85">
        <v>7</v>
      </c>
      <c r="E1544" s="86">
        <v>42250.291666666664</v>
      </c>
      <c r="F1544" s="88" t="s">
        <v>378</v>
      </c>
      <c r="G1544" s="89" t="s">
        <v>379</v>
      </c>
      <c r="J1544" s="94">
        <v>1</v>
      </c>
      <c r="K1544" s="94">
        <v>2</v>
      </c>
      <c r="P1544" s="94">
        <v>1</v>
      </c>
      <c r="Q1544" s="94">
        <v>2</v>
      </c>
      <c r="AS1544" s="94">
        <v>-17</v>
      </c>
      <c r="AT1544" s="94">
        <v>19</v>
      </c>
    </row>
    <row r="1545" spans="1:46">
      <c r="A1545" s="85" t="s">
        <v>62</v>
      </c>
      <c r="B1545" s="86">
        <v>42250.5</v>
      </c>
      <c r="C1545" s="87">
        <v>42250</v>
      </c>
      <c r="D1545" s="85">
        <v>8</v>
      </c>
      <c r="E1545" s="86">
        <v>42250.333333333336</v>
      </c>
      <c r="F1545" s="88" t="s">
        <v>378</v>
      </c>
      <c r="G1545" s="89" t="s">
        <v>379</v>
      </c>
      <c r="J1545" s="94">
        <v>1</v>
      </c>
      <c r="K1545" s="94">
        <v>0</v>
      </c>
      <c r="P1545" s="94">
        <v>1</v>
      </c>
      <c r="Q1545" s="94">
        <v>0</v>
      </c>
      <c r="AS1545" s="94">
        <v>-16</v>
      </c>
      <c r="AT1545" s="94">
        <v>16</v>
      </c>
    </row>
    <row r="1546" spans="1:46">
      <c r="A1546" s="85" t="s">
        <v>62</v>
      </c>
      <c r="B1546" s="86">
        <v>42250.541666666664</v>
      </c>
      <c r="C1546" s="87">
        <v>42250</v>
      </c>
      <c r="D1546" s="85">
        <v>9</v>
      </c>
      <c r="E1546" s="86">
        <v>42250.375</v>
      </c>
      <c r="F1546" s="88" t="s">
        <v>378</v>
      </c>
      <c r="G1546" s="89" t="s">
        <v>379</v>
      </c>
      <c r="J1546" s="94">
        <v>2</v>
      </c>
      <c r="K1546" s="94">
        <v>2</v>
      </c>
      <c r="P1546" s="94">
        <v>2</v>
      </c>
      <c r="Q1546" s="94">
        <v>2</v>
      </c>
      <c r="AS1546" s="94">
        <v>-14</v>
      </c>
      <c r="AT1546" s="94">
        <v>16</v>
      </c>
    </row>
    <row r="1547" spans="1:46">
      <c r="A1547" s="85" t="s">
        <v>62</v>
      </c>
      <c r="B1547" s="86">
        <v>42250.583333333336</v>
      </c>
      <c r="C1547" s="87">
        <v>42250</v>
      </c>
      <c r="D1547" s="85">
        <v>10</v>
      </c>
      <c r="E1547" s="86">
        <v>42250.416666666664</v>
      </c>
      <c r="F1547" s="88" t="s">
        <v>378</v>
      </c>
      <c r="G1547" s="89" t="s">
        <v>379</v>
      </c>
      <c r="J1547" s="94">
        <v>2</v>
      </c>
      <c r="K1547" s="94">
        <v>0</v>
      </c>
      <c r="P1547" s="94">
        <v>2</v>
      </c>
      <c r="Q1547" s="94">
        <v>0</v>
      </c>
      <c r="AS1547" s="94">
        <v>-15</v>
      </c>
      <c r="AT1547" s="94">
        <v>15</v>
      </c>
    </row>
    <row r="1548" spans="1:46">
      <c r="A1548" s="85" t="s">
        <v>62</v>
      </c>
      <c r="B1548" s="86">
        <v>42250.625</v>
      </c>
      <c r="C1548" s="87">
        <v>42250</v>
      </c>
      <c r="D1548" s="85">
        <v>11</v>
      </c>
      <c r="E1548" s="86">
        <v>42250.458333333336</v>
      </c>
      <c r="F1548" s="88" t="s">
        <v>378</v>
      </c>
      <c r="G1548" s="89" t="s">
        <v>379</v>
      </c>
      <c r="J1548" s="94">
        <v>1</v>
      </c>
      <c r="K1548" s="94">
        <v>0</v>
      </c>
      <c r="P1548" s="94">
        <v>1</v>
      </c>
      <c r="Q1548" s="94">
        <v>0</v>
      </c>
      <c r="AS1548" s="94">
        <v>-28</v>
      </c>
      <c r="AT1548" s="94">
        <v>28</v>
      </c>
    </row>
    <row r="1549" spans="1:46">
      <c r="A1549" s="85" t="s">
        <v>62</v>
      </c>
      <c r="B1549" s="86">
        <v>42250.666666666664</v>
      </c>
      <c r="C1549" s="87">
        <v>42250</v>
      </c>
      <c r="D1549" s="85">
        <v>12</v>
      </c>
      <c r="E1549" s="86">
        <v>42250.5</v>
      </c>
      <c r="F1549" s="88" t="s">
        <v>378</v>
      </c>
      <c r="G1549" s="89" t="s">
        <v>379</v>
      </c>
      <c r="J1549" s="94">
        <v>3</v>
      </c>
      <c r="K1549" s="94">
        <v>3</v>
      </c>
      <c r="P1549" s="94">
        <v>3</v>
      </c>
      <c r="Q1549" s="94">
        <v>3</v>
      </c>
      <c r="AS1549" s="94">
        <v>-31</v>
      </c>
      <c r="AT1549" s="94">
        <v>34</v>
      </c>
    </row>
    <row r="1550" spans="1:46">
      <c r="A1550" s="85" t="s">
        <v>62</v>
      </c>
      <c r="B1550" s="86">
        <v>42250.708333333336</v>
      </c>
      <c r="C1550" s="87">
        <v>42250</v>
      </c>
      <c r="D1550" s="85">
        <v>13</v>
      </c>
      <c r="E1550" s="86">
        <v>42250.541666666664</v>
      </c>
      <c r="F1550" s="88" t="s">
        <v>378</v>
      </c>
      <c r="G1550" s="89" t="s">
        <v>379</v>
      </c>
      <c r="J1550" s="94">
        <v>131</v>
      </c>
      <c r="K1550" s="94">
        <v>128</v>
      </c>
      <c r="P1550" s="94">
        <v>131</v>
      </c>
      <c r="Q1550" s="94">
        <v>128</v>
      </c>
      <c r="AS1550" s="94">
        <v>9</v>
      </c>
      <c r="AT1550" s="94">
        <v>119</v>
      </c>
    </row>
    <row r="1551" spans="1:46">
      <c r="A1551" s="85" t="s">
        <v>62</v>
      </c>
      <c r="B1551" s="86">
        <v>42250.75</v>
      </c>
      <c r="C1551" s="87">
        <v>42250</v>
      </c>
      <c r="D1551" s="85">
        <v>14</v>
      </c>
      <c r="E1551" s="86">
        <v>42250.583333333336</v>
      </c>
      <c r="F1551" s="88" t="s">
        <v>378</v>
      </c>
      <c r="G1551" s="89" t="s">
        <v>379</v>
      </c>
      <c r="J1551" s="94">
        <v>135</v>
      </c>
      <c r="K1551" s="94">
        <v>128</v>
      </c>
      <c r="P1551" s="94">
        <v>135</v>
      </c>
      <c r="Q1551" s="94">
        <v>128</v>
      </c>
      <c r="AS1551" s="94">
        <v>19</v>
      </c>
      <c r="AT1551" s="94">
        <v>109</v>
      </c>
    </row>
    <row r="1552" spans="1:46">
      <c r="A1552" s="85" t="s">
        <v>62</v>
      </c>
      <c r="B1552" s="86">
        <v>42250.791666666664</v>
      </c>
      <c r="C1552" s="87">
        <v>42250</v>
      </c>
      <c r="D1552" s="85">
        <v>15</v>
      </c>
      <c r="E1552" s="86">
        <v>42250.625</v>
      </c>
      <c r="F1552" s="88" t="s">
        <v>378</v>
      </c>
      <c r="G1552" s="89" t="s">
        <v>379</v>
      </c>
      <c r="J1552" s="94">
        <v>134</v>
      </c>
      <c r="K1552" s="94">
        <v>131</v>
      </c>
      <c r="P1552" s="94">
        <v>134</v>
      </c>
      <c r="Q1552" s="94">
        <v>131</v>
      </c>
      <c r="AS1552" s="94">
        <v>23</v>
      </c>
      <c r="AT1552" s="94">
        <v>108</v>
      </c>
    </row>
    <row r="1553" spans="1:46">
      <c r="A1553" s="85" t="s">
        <v>62</v>
      </c>
      <c r="B1553" s="86">
        <v>42250.833333333336</v>
      </c>
      <c r="C1553" s="87">
        <v>42250</v>
      </c>
      <c r="D1553" s="85">
        <v>16</v>
      </c>
      <c r="E1553" s="86">
        <v>42250.666666666664</v>
      </c>
      <c r="F1553" s="88" t="s">
        <v>378</v>
      </c>
      <c r="G1553" s="89" t="s">
        <v>379</v>
      </c>
      <c r="J1553" s="94">
        <v>134</v>
      </c>
      <c r="K1553" s="94">
        <v>130</v>
      </c>
      <c r="P1553" s="94">
        <v>134</v>
      </c>
      <c r="Q1553" s="94">
        <v>130</v>
      </c>
      <c r="AS1553" s="94">
        <v>14</v>
      </c>
      <c r="AT1553" s="94">
        <v>116</v>
      </c>
    </row>
    <row r="1554" spans="1:46">
      <c r="A1554" s="85" t="s">
        <v>62</v>
      </c>
      <c r="B1554" s="86">
        <v>42250.875</v>
      </c>
      <c r="C1554" s="87">
        <v>42250</v>
      </c>
      <c r="D1554" s="85">
        <v>17</v>
      </c>
      <c r="E1554" s="86">
        <v>42250.708333333336</v>
      </c>
      <c r="F1554" s="88" t="s">
        <v>378</v>
      </c>
      <c r="G1554" s="89" t="s">
        <v>379</v>
      </c>
      <c r="J1554" s="94">
        <v>133</v>
      </c>
      <c r="K1554" s="94">
        <v>131</v>
      </c>
      <c r="P1554" s="94">
        <v>133</v>
      </c>
      <c r="Q1554" s="94">
        <v>131</v>
      </c>
      <c r="AS1554" s="94">
        <v>14</v>
      </c>
      <c r="AT1554" s="94">
        <v>117</v>
      </c>
    </row>
    <row r="1555" spans="1:46">
      <c r="A1555" s="85" t="s">
        <v>62</v>
      </c>
      <c r="B1555" s="86">
        <v>42250.916666666664</v>
      </c>
      <c r="C1555" s="87">
        <v>42250</v>
      </c>
      <c r="D1555" s="85">
        <v>18</v>
      </c>
      <c r="E1555" s="86">
        <v>42250.75</v>
      </c>
      <c r="F1555" s="88" t="s">
        <v>378</v>
      </c>
      <c r="G1555" s="89" t="s">
        <v>379</v>
      </c>
      <c r="J1555" s="94">
        <v>133</v>
      </c>
      <c r="K1555" s="94">
        <v>129</v>
      </c>
      <c r="P1555" s="94">
        <v>133</v>
      </c>
      <c r="Q1555" s="94">
        <v>129</v>
      </c>
      <c r="AS1555" s="94">
        <v>11</v>
      </c>
      <c r="AT1555" s="94">
        <v>118</v>
      </c>
    </row>
    <row r="1556" spans="1:46">
      <c r="A1556" s="85" t="s">
        <v>62</v>
      </c>
      <c r="B1556" s="86">
        <v>42250.958333333336</v>
      </c>
      <c r="C1556" s="87">
        <v>42250</v>
      </c>
      <c r="D1556" s="85">
        <v>19</v>
      </c>
      <c r="E1556" s="86">
        <v>42250.791666666664</v>
      </c>
      <c r="F1556" s="88" t="s">
        <v>378</v>
      </c>
      <c r="G1556" s="89" t="s">
        <v>379</v>
      </c>
      <c r="J1556" s="94">
        <v>134</v>
      </c>
      <c r="K1556" s="94">
        <v>130</v>
      </c>
      <c r="P1556" s="94">
        <v>134</v>
      </c>
      <c r="Q1556" s="94">
        <v>130</v>
      </c>
      <c r="AS1556" s="94">
        <v>12</v>
      </c>
      <c r="AT1556" s="94">
        <v>118</v>
      </c>
    </row>
    <row r="1557" spans="1:46">
      <c r="A1557" s="85" t="s">
        <v>62</v>
      </c>
      <c r="B1557" s="86">
        <v>42251</v>
      </c>
      <c r="C1557" s="87">
        <v>42250</v>
      </c>
      <c r="D1557" s="85">
        <v>20</v>
      </c>
      <c r="E1557" s="86">
        <v>42250.833333333336</v>
      </c>
      <c r="F1557" s="88" t="s">
        <v>378</v>
      </c>
      <c r="G1557" s="89" t="s">
        <v>379</v>
      </c>
      <c r="J1557" s="94">
        <v>133</v>
      </c>
      <c r="K1557" s="94">
        <v>131</v>
      </c>
      <c r="P1557" s="94">
        <v>133</v>
      </c>
      <c r="Q1557" s="94">
        <v>131</v>
      </c>
      <c r="AS1557" s="94">
        <v>29</v>
      </c>
      <c r="AT1557" s="94">
        <v>102</v>
      </c>
    </row>
    <row r="1558" spans="1:46">
      <c r="A1558" s="85" t="s">
        <v>62</v>
      </c>
      <c r="B1558" s="86">
        <v>42251.041666666664</v>
      </c>
      <c r="C1558" s="87">
        <v>42250</v>
      </c>
      <c r="D1558" s="85">
        <v>21</v>
      </c>
      <c r="E1558" s="86">
        <v>42250.875</v>
      </c>
      <c r="F1558" s="88" t="s">
        <v>378</v>
      </c>
      <c r="G1558" s="89" t="s">
        <v>379</v>
      </c>
      <c r="J1558" s="94">
        <v>133</v>
      </c>
      <c r="K1558" s="94">
        <v>129</v>
      </c>
      <c r="P1558" s="94">
        <v>133</v>
      </c>
      <c r="Q1558" s="94">
        <v>129</v>
      </c>
      <c r="AS1558" s="94">
        <v>25</v>
      </c>
      <c r="AT1558" s="94">
        <v>104</v>
      </c>
    </row>
    <row r="1559" spans="1:46">
      <c r="A1559" s="85" t="s">
        <v>62</v>
      </c>
      <c r="B1559" s="86">
        <v>42251.083333333336</v>
      </c>
      <c r="C1559" s="87">
        <v>42250</v>
      </c>
      <c r="D1559" s="85">
        <v>22</v>
      </c>
      <c r="E1559" s="86">
        <v>42250.916666666664</v>
      </c>
      <c r="F1559" s="88" t="s">
        <v>378</v>
      </c>
      <c r="G1559" s="89" t="s">
        <v>379</v>
      </c>
      <c r="J1559" s="94">
        <v>132</v>
      </c>
      <c r="K1559" s="94">
        <v>129</v>
      </c>
      <c r="P1559" s="94">
        <v>132</v>
      </c>
      <c r="Q1559" s="94">
        <v>129</v>
      </c>
      <c r="AS1559" s="94">
        <v>15</v>
      </c>
      <c r="AT1559" s="94">
        <v>114</v>
      </c>
    </row>
    <row r="1560" spans="1:46">
      <c r="A1560" s="85" t="s">
        <v>62</v>
      </c>
      <c r="B1560" s="86">
        <v>42251.125</v>
      </c>
      <c r="C1560" s="87">
        <v>42250</v>
      </c>
      <c r="D1560" s="85">
        <v>23</v>
      </c>
      <c r="E1560" s="86">
        <v>42250.958333333336</v>
      </c>
      <c r="F1560" s="88" t="s">
        <v>378</v>
      </c>
      <c r="G1560" s="89" t="s">
        <v>379</v>
      </c>
      <c r="J1560" s="94">
        <v>6</v>
      </c>
      <c r="K1560" s="94">
        <v>4</v>
      </c>
      <c r="P1560" s="94">
        <v>6</v>
      </c>
      <c r="Q1560" s="94">
        <v>4</v>
      </c>
      <c r="AS1560" s="94">
        <v>-16</v>
      </c>
      <c r="AT1560" s="94">
        <v>20</v>
      </c>
    </row>
    <row r="1561" spans="1:46">
      <c r="A1561" s="85" t="s">
        <v>62</v>
      </c>
      <c r="B1561" s="86">
        <v>42251.166666666664</v>
      </c>
      <c r="C1561" s="87">
        <v>42250</v>
      </c>
      <c r="D1561" s="85">
        <v>24</v>
      </c>
      <c r="E1561" s="86">
        <v>42251</v>
      </c>
      <c r="F1561" s="88" t="s">
        <v>378</v>
      </c>
      <c r="G1561" s="89" t="s">
        <v>379</v>
      </c>
      <c r="J1561" s="94">
        <v>0</v>
      </c>
      <c r="K1561" s="94">
        <v>0</v>
      </c>
      <c r="P1561" s="94">
        <v>0</v>
      </c>
      <c r="Q1561" s="94">
        <v>0</v>
      </c>
      <c r="AS1561" s="94">
        <v>-20</v>
      </c>
      <c r="AT1561" s="94">
        <v>20</v>
      </c>
    </row>
    <row r="1562" spans="1:46">
      <c r="A1562" s="85" t="s">
        <v>62</v>
      </c>
      <c r="B1562" s="86">
        <v>42251.208333333336</v>
      </c>
      <c r="C1562" s="87">
        <v>42251</v>
      </c>
      <c r="D1562" s="85">
        <v>1</v>
      </c>
      <c r="E1562" s="86">
        <v>42251.041666666664</v>
      </c>
      <c r="F1562" s="88" t="s">
        <v>378</v>
      </c>
      <c r="G1562" s="89" t="s">
        <v>379</v>
      </c>
      <c r="J1562" s="94">
        <v>1</v>
      </c>
      <c r="K1562" s="94">
        <v>1</v>
      </c>
      <c r="P1562" s="94">
        <v>1</v>
      </c>
      <c r="Q1562" s="94">
        <v>1</v>
      </c>
      <c r="AS1562" s="94">
        <v>-23</v>
      </c>
      <c r="AT1562" s="94">
        <v>24</v>
      </c>
    </row>
    <row r="1563" spans="1:46">
      <c r="A1563" s="85" t="s">
        <v>62</v>
      </c>
      <c r="B1563" s="86">
        <v>42251.25</v>
      </c>
      <c r="C1563" s="87">
        <v>42251</v>
      </c>
      <c r="D1563" s="85">
        <v>2</v>
      </c>
      <c r="E1563" s="86">
        <v>42251.083333333336</v>
      </c>
      <c r="F1563" s="88" t="s">
        <v>378</v>
      </c>
      <c r="G1563" s="89" t="s">
        <v>379</v>
      </c>
      <c r="J1563" s="94">
        <v>0</v>
      </c>
      <c r="K1563" s="94">
        <v>1</v>
      </c>
      <c r="P1563" s="94">
        <v>0</v>
      </c>
      <c r="Q1563" s="94">
        <v>1</v>
      </c>
      <c r="AS1563" s="94">
        <v>-23</v>
      </c>
      <c r="AT1563" s="94">
        <v>24</v>
      </c>
    </row>
    <row r="1564" spans="1:46">
      <c r="A1564" s="85" t="s">
        <v>62</v>
      </c>
      <c r="B1564" s="86">
        <v>42251.291666666664</v>
      </c>
      <c r="C1564" s="87">
        <v>42251</v>
      </c>
      <c r="D1564" s="85">
        <v>3</v>
      </c>
      <c r="E1564" s="86">
        <v>42251.125</v>
      </c>
      <c r="F1564" s="88" t="s">
        <v>378</v>
      </c>
      <c r="G1564" s="89" t="s">
        <v>379</v>
      </c>
      <c r="J1564" s="94">
        <v>1</v>
      </c>
      <c r="K1564" s="94">
        <v>0</v>
      </c>
      <c r="P1564" s="94">
        <v>1</v>
      </c>
      <c r="Q1564" s="94">
        <v>0</v>
      </c>
      <c r="AS1564" s="94">
        <v>-21</v>
      </c>
      <c r="AT1564" s="94">
        <v>21</v>
      </c>
    </row>
    <row r="1565" spans="1:46">
      <c r="A1565" s="85" t="s">
        <v>62</v>
      </c>
      <c r="B1565" s="86">
        <v>42251.333333333336</v>
      </c>
      <c r="C1565" s="87">
        <v>42251</v>
      </c>
      <c r="D1565" s="85">
        <v>4</v>
      </c>
      <c r="E1565" s="86">
        <v>42251.166666666664</v>
      </c>
      <c r="F1565" s="88" t="s">
        <v>378</v>
      </c>
      <c r="G1565" s="89" t="s">
        <v>379</v>
      </c>
      <c r="J1565" s="94">
        <v>0</v>
      </c>
      <c r="K1565" s="94">
        <v>-1</v>
      </c>
      <c r="P1565" s="94">
        <v>0</v>
      </c>
      <c r="Q1565" s="94">
        <v>-1</v>
      </c>
      <c r="AS1565" s="94">
        <v>-18</v>
      </c>
      <c r="AT1565" s="94">
        <v>17</v>
      </c>
    </row>
    <row r="1566" spans="1:46">
      <c r="A1566" s="85" t="s">
        <v>62</v>
      </c>
      <c r="B1566" s="86">
        <v>42251.375</v>
      </c>
      <c r="C1566" s="87">
        <v>42251</v>
      </c>
      <c r="D1566" s="85">
        <v>5</v>
      </c>
      <c r="E1566" s="86">
        <v>42251.208333333336</v>
      </c>
      <c r="F1566" s="88" t="s">
        <v>378</v>
      </c>
      <c r="G1566" s="89" t="s">
        <v>379</v>
      </c>
      <c r="J1566" s="94">
        <v>1</v>
      </c>
      <c r="K1566" s="94">
        <v>1</v>
      </c>
      <c r="P1566" s="94">
        <v>1</v>
      </c>
      <c r="Q1566" s="94">
        <v>1</v>
      </c>
      <c r="AS1566" s="94">
        <v>-17</v>
      </c>
      <c r="AT1566" s="94">
        <v>18</v>
      </c>
    </row>
    <row r="1567" spans="1:46">
      <c r="A1567" s="85" t="s">
        <v>62</v>
      </c>
      <c r="B1567" s="86">
        <v>42251.416666666664</v>
      </c>
      <c r="C1567" s="87">
        <v>42251</v>
      </c>
      <c r="D1567" s="85">
        <v>6</v>
      </c>
      <c r="E1567" s="86">
        <v>42251.25</v>
      </c>
      <c r="F1567" s="88" t="s">
        <v>378</v>
      </c>
      <c r="G1567" s="89" t="s">
        <v>379</v>
      </c>
      <c r="J1567" s="94">
        <v>0</v>
      </c>
      <c r="K1567" s="94">
        <v>-1</v>
      </c>
      <c r="P1567" s="94">
        <v>0</v>
      </c>
      <c r="Q1567" s="94">
        <v>-1</v>
      </c>
      <c r="AS1567" s="94">
        <v>-19</v>
      </c>
      <c r="AT1567" s="94">
        <v>18</v>
      </c>
    </row>
    <row r="1568" spans="1:46">
      <c r="A1568" s="85" t="s">
        <v>62</v>
      </c>
      <c r="B1568" s="86">
        <v>42251.458333333336</v>
      </c>
      <c r="C1568" s="87">
        <v>42251</v>
      </c>
      <c r="D1568" s="85">
        <v>7</v>
      </c>
      <c r="E1568" s="86">
        <v>42251.291666666664</v>
      </c>
      <c r="F1568" s="88" t="s">
        <v>378</v>
      </c>
      <c r="G1568" s="89" t="s">
        <v>379</v>
      </c>
      <c r="J1568" s="94">
        <v>1</v>
      </c>
      <c r="K1568" s="94">
        <v>-1</v>
      </c>
      <c r="P1568" s="94">
        <v>1</v>
      </c>
      <c r="Q1568" s="94">
        <v>-1</v>
      </c>
      <c r="AS1568" s="94">
        <v>-19</v>
      </c>
      <c r="AT1568" s="94">
        <v>18</v>
      </c>
    </row>
    <row r="1569" spans="1:46">
      <c r="A1569" s="85" t="s">
        <v>62</v>
      </c>
      <c r="B1569" s="86">
        <v>42251.5</v>
      </c>
      <c r="C1569" s="87">
        <v>42251</v>
      </c>
      <c r="D1569" s="85">
        <v>8</v>
      </c>
      <c r="E1569" s="86">
        <v>42251.333333333336</v>
      </c>
      <c r="F1569" s="88" t="s">
        <v>378</v>
      </c>
      <c r="G1569" s="89" t="s">
        <v>379</v>
      </c>
      <c r="J1569" s="94">
        <v>0</v>
      </c>
      <c r="K1569" s="94">
        <v>-1</v>
      </c>
      <c r="P1569" s="94">
        <v>0</v>
      </c>
      <c r="Q1569" s="94">
        <v>-1</v>
      </c>
      <c r="AS1569" s="94">
        <v>-21</v>
      </c>
      <c r="AT1569" s="94">
        <v>20</v>
      </c>
    </row>
    <row r="1570" spans="1:46">
      <c r="A1570" s="85" t="s">
        <v>62</v>
      </c>
      <c r="B1570" s="86">
        <v>42251.541666666664</v>
      </c>
      <c r="C1570" s="87">
        <v>42251</v>
      </c>
      <c r="D1570" s="85">
        <v>9</v>
      </c>
      <c r="E1570" s="86">
        <v>42251.375</v>
      </c>
      <c r="F1570" s="88" t="s">
        <v>378</v>
      </c>
      <c r="G1570" s="89" t="s">
        <v>379</v>
      </c>
      <c r="J1570" s="94">
        <v>1</v>
      </c>
      <c r="K1570" s="94">
        <v>1</v>
      </c>
      <c r="P1570" s="94">
        <v>1</v>
      </c>
      <c r="Q1570" s="94">
        <v>1</v>
      </c>
      <c r="AS1570" s="94">
        <v>-17</v>
      </c>
      <c r="AT1570" s="94">
        <v>18</v>
      </c>
    </row>
    <row r="1571" spans="1:46">
      <c r="A1571" s="85" t="s">
        <v>62</v>
      </c>
      <c r="B1571" s="86">
        <v>42251.583333333336</v>
      </c>
      <c r="C1571" s="87">
        <v>42251</v>
      </c>
      <c r="D1571" s="85">
        <v>10</v>
      </c>
      <c r="E1571" s="86">
        <v>42251.416666666664</v>
      </c>
      <c r="F1571" s="88" t="s">
        <v>378</v>
      </c>
      <c r="G1571" s="89" t="s">
        <v>379</v>
      </c>
      <c r="J1571" s="94">
        <v>2</v>
      </c>
      <c r="K1571" s="94">
        <v>1</v>
      </c>
      <c r="P1571" s="94">
        <v>2</v>
      </c>
      <c r="Q1571" s="94">
        <v>1</v>
      </c>
      <c r="AS1571" s="94">
        <v>-11</v>
      </c>
      <c r="AT1571" s="94">
        <v>12</v>
      </c>
    </row>
    <row r="1572" spans="1:46">
      <c r="A1572" s="85" t="s">
        <v>62</v>
      </c>
      <c r="B1572" s="86">
        <v>42251.625</v>
      </c>
      <c r="C1572" s="87">
        <v>42251</v>
      </c>
      <c r="D1572" s="85">
        <v>11</v>
      </c>
      <c r="E1572" s="86">
        <v>42251.458333333336</v>
      </c>
      <c r="F1572" s="88" t="s">
        <v>378</v>
      </c>
      <c r="G1572" s="89" t="s">
        <v>379</v>
      </c>
      <c r="J1572" s="94">
        <v>25</v>
      </c>
      <c r="K1572" s="94">
        <v>24</v>
      </c>
      <c r="P1572" s="94">
        <v>25</v>
      </c>
      <c r="Q1572" s="94">
        <v>24</v>
      </c>
      <c r="AS1572" s="94">
        <v>-5</v>
      </c>
      <c r="AT1572" s="94">
        <v>29</v>
      </c>
    </row>
    <row r="1573" spans="1:46">
      <c r="A1573" s="85" t="s">
        <v>62</v>
      </c>
      <c r="B1573" s="86">
        <v>42251.666666666664</v>
      </c>
      <c r="C1573" s="87">
        <v>42251</v>
      </c>
      <c r="D1573" s="85">
        <v>12</v>
      </c>
      <c r="E1573" s="86">
        <v>42251.5</v>
      </c>
      <c r="F1573" s="88" t="s">
        <v>378</v>
      </c>
      <c r="G1573" s="89" t="s">
        <v>379</v>
      </c>
      <c r="J1573" s="94">
        <v>25</v>
      </c>
      <c r="K1573" s="94">
        <v>25</v>
      </c>
      <c r="P1573" s="94">
        <v>25</v>
      </c>
      <c r="Q1573" s="94">
        <v>25</v>
      </c>
      <c r="AS1573" s="94">
        <v>-1</v>
      </c>
      <c r="AT1573" s="94">
        <v>26</v>
      </c>
    </row>
    <row r="1574" spans="1:46">
      <c r="A1574" s="85" t="s">
        <v>62</v>
      </c>
      <c r="B1574" s="86">
        <v>42251.708333333336</v>
      </c>
      <c r="C1574" s="87">
        <v>42251</v>
      </c>
      <c r="D1574" s="85">
        <v>13</v>
      </c>
      <c r="E1574" s="86">
        <v>42251.541666666664</v>
      </c>
      <c r="F1574" s="88" t="s">
        <v>378</v>
      </c>
      <c r="G1574" s="89" t="s">
        <v>379</v>
      </c>
      <c r="J1574" s="94">
        <v>26</v>
      </c>
      <c r="K1574" s="94">
        <v>26</v>
      </c>
      <c r="P1574" s="94">
        <v>26</v>
      </c>
      <c r="Q1574" s="94">
        <v>26</v>
      </c>
      <c r="AS1574" s="94">
        <v>8</v>
      </c>
      <c r="AT1574" s="94">
        <v>18</v>
      </c>
    </row>
    <row r="1575" spans="1:46">
      <c r="A1575" s="85" t="s">
        <v>62</v>
      </c>
      <c r="B1575" s="86">
        <v>42251.75</v>
      </c>
      <c r="C1575" s="87">
        <v>42251</v>
      </c>
      <c r="D1575" s="85">
        <v>14</v>
      </c>
      <c r="E1575" s="86">
        <v>42251.583333333336</v>
      </c>
      <c r="F1575" s="88" t="s">
        <v>378</v>
      </c>
      <c r="G1575" s="89" t="s">
        <v>379</v>
      </c>
      <c r="J1575" s="94">
        <v>26</v>
      </c>
      <c r="K1575" s="94">
        <v>25</v>
      </c>
      <c r="P1575" s="94">
        <v>26</v>
      </c>
      <c r="Q1575" s="94">
        <v>25</v>
      </c>
      <c r="AS1575" s="94">
        <v>10</v>
      </c>
      <c r="AT1575" s="94">
        <v>15</v>
      </c>
    </row>
    <row r="1576" spans="1:46">
      <c r="A1576" s="85" t="s">
        <v>62</v>
      </c>
      <c r="B1576" s="86">
        <v>42251.791666666664</v>
      </c>
      <c r="C1576" s="87">
        <v>42251</v>
      </c>
      <c r="D1576" s="85">
        <v>15</v>
      </c>
      <c r="E1576" s="86">
        <v>42251.625</v>
      </c>
      <c r="F1576" s="88" t="s">
        <v>378</v>
      </c>
      <c r="G1576" s="89" t="s">
        <v>379</v>
      </c>
      <c r="J1576" s="94">
        <v>27</v>
      </c>
      <c r="K1576" s="94">
        <v>25</v>
      </c>
      <c r="P1576" s="94">
        <v>27</v>
      </c>
      <c r="Q1576" s="94">
        <v>25</v>
      </c>
      <c r="AS1576" s="94">
        <v>12</v>
      </c>
      <c r="AT1576" s="94">
        <v>13</v>
      </c>
    </row>
    <row r="1577" spans="1:46">
      <c r="A1577" s="85" t="s">
        <v>62</v>
      </c>
      <c r="B1577" s="86">
        <v>42251.833333333336</v>
      </c>
      <c r="C1577" s="87">
        <v>42251</v>
      </c>
      <c r="D1577" s="85">
        <v>16</v>
      </c>
      <c r="E1577" s="86">
        <v>42251.666666666664</v>
      </c>
      <c r="F1577" s="88" t="s">
        <v>378</v>
      </c>
      <c r="G1577" s="89" t="s">
        <v>379</v>
      </c>
      <c r="J1577" s="94">
        <v>26</v>
      </c>
      <c r="K1577" s="94">
        <v>25</v>
      </c>
      <c r="P1577" s="94">
        <v>26</v>
      </c>
      <c r="Q1577" s="94">
        <v>25</v>
      </c>
      <c r="AS1577" s="94">
        <v>8</v>
      </c>
      <c r="AT1577" s="94">
        <v>17</v>
      </c>
    </row>
    <row r="1578" spans="1:46">
      <c r="A1578" s="85" t="s">
        <v>62</v>
      </c>
      <c r="B1578" s="86">
        <v>42251.875</v>
      </c>
      <c r="C1578" s="87">
        <v>42251</v>
      </c>
      <c r="D1578" s="85">
        <v>17</v>
      </c>
      <c r="E1578" s="86">
        <v>42251.708333333336</v>
      </c>
      <c r="F1578" s="88" t="s">
        <v>378</v>
      </c>
      <c r="G1578" s="89" t="s">
        <v>379</v>
      </c>
      <c r="J1578" s="94">
        <v>51</v>
      </c>
      <c r="K1578" s="94">
        <v>48</v>
      </c>
      <c r="P1578" s="94">
        <v>51</v>
      </c>
      <c r="Q1578" s="94">
        <v>48</v>
      </c>
      <c r="AS1578" s="94">
        <v>2</v>
      </c>
      <c r="AT1578" s="94">
        <v>46</v>
      </c>
    </row>
    <row r="1579" spans="1:46">
      <c r="A1579" s="85" t="s">
        <v>62</v>
      </c>
      <c r="B1579" s="86">
        <v>42251.916666666664</v>
      </c>
      <c r="C1579" s="87">
        <v>42251</v>
      </c>
      <c r="D1579" s="85">
        <v>18</v>
      </c>
      <c r="E1579" s="86">
        <v>42251.75</v>
      </c>
      <c r="F1579" s="88" t="s">
        <v>378</v>
      </c>
      <c r="G1579" s="89" t="s">
        <v>379</v>
      </c>
      <c r="J1579" s="94">
        <v>28</v>
      </c>
      <c r="K1579" s="94">
        <v>28</v>
      </c>
      <c r="P1579" s="94">
        <v>28</v>
      </c>
      <c r="Q1579" s="94">
        <v>28</v>
      </c>
      <c r="AS1579" s="94">
        <v>-3</v>
      </c>
      <c r="AT1579" s="94">
        <v>31</v>
      </c>
    </row>
    <row r="1580" spans="1:46">
      <c r="A1580" s="85" t="s">
        <v>62</v>
      </c>
      <c r="B1580" s="86">
        <v>42251.958333333336</v>
      </c>
      <c r="C1580" s="87">
        <v>42251</v>
      </c>
      <c r="D1580" s="85">
        <v>19</v>
      </c>
      <c r="E1580" s="86">
        <v>42251.791666666664</v>
      </c>
      <c r="F1580" s="88" t="s">
        <v>378</v>
      </c>
      <c r="G1580" s="89" t="s">
        <v>379</v>
      </c>
      <c r="J1580" s="94">
        <v>25</v>
      </c>
      <c r="K1580" s="94">
        <v>26</v>
      </c>
      <c r="P1580" s="94">
        <v>25</v>
      </c>
      <c r="Q1580" s="94">
        <v>26</v>
      </c>
      <c r="AS1580" s="94">
        <v>-1</v>
      </c>
      <c r="AT1580" s="94">
        <v>27</v>
      </c>
    </row>
    <row r="1581" spans="1:46">
      <c r="A1581" s="85" t="s">
        <v>62</v>
      </c>
      <c r="B1581" s="86">
        <v>42252</v>
      </c>
      <c r="C1581" s="87">
        <v>42251</v>
      </c>
      <c r="D1581" s="85">
        <v>20</v>
      </c>
      <c r="E1581" s="86">
        <v>42251.833333333336</v>
      </c>
      <c r="F1581" s="88" t="s">
        <v>378</v>
      </c>
      <c r="G1581" s="89" t="s">
        <v>379</v>
      </c>
      <c r="J1581" s="94">
        <v>26</v>
      </c>
      <c r="K1581" s="94">
        <v>25</v>
      </c>
      <c r="P1581" s="94">
        <v>26</v>
      </c>
      <c r="Q1581" s="94">
        <v>25</v>
      </c>
      <c r="AS1581" s="94">
        <v>2</v>
      </c>
      <c r="AT1581" s="94">
        <v>23</v>
      </c>
    </row>
    <row r="1582" spans="1:46">
      <c r="A1582" s="85" t="s">
        <v>62</v>
      </c>
      <c r="B1582" s="86">
        <v>42252.041666666664</v>
      </c>
      <c r="C1582" s="87">
        <v>42251</v>
      </c>
      <c r="D1582" s="85">
        <v>21</v>
      </c>
      <c r="E1582" s="86">
        <v>42251.875</v>
      </c>
      <c r="F1582" s="88" t="s">
        <v>378</v>
      </c>
      <c r="G1582" s="89" t="s">
        <v>379</v>
      </c>
      <c r="J1582" s="94">
        <v>26</v>
      </c>
      <c r="K1582" s="94">
        <v>23</v>
      </c>
      <c r="P1582" s="94">
        <v>26</v>
      </c>
      <c r="Q1582" s="94">
        <v>23</v>
      </c>
      <c r="AS1582" s="94">
        <v>-1</v>
      </c>
      <c r="AT1582" s="94">
        <v>24</v>
      </c>
    </row>
    <row r="1583" spans="1:46">
      <c r="A1583" s="85" t="s">
        <v>62</v>
      </c>
      <c r="B1583" s="86">
        <v>42252.083333333336</v>
      </c>
      <c r="C1583" s="87">
        <v>42251</v>
      </c>
      <c r="D1583" s="85">
        <v>22</v>
      </c>
      <c r="E1583" s="86">
        <v>42251.916666666664</v>
      </c>
      <c r="F1583" s="88" t="s">
        <v>378</v>
      </c>
      <c r="G1583" s="89" t="s">
        <v>379</v>
      </c>
      <c r="J1583" s="94">
        <v>1</v>
      </c>
      <c r="K1583" s="94">
        <v>1</v>
      </c>
      <c r="P1583" s="94">
        <v>1</v>
      </c>
      <c r="Q1583" s="94">
        <v>1</v>
      </c>
      <c r="AS1583" s="94">
        <v>-8</v>
      </c>
      <c r="AT1583" s="94">
        <v>9</v>
      </c>
    </row>
    <row r="1584" spans="1:46">
      <c r="A1584" s="85" t="s">
        <v>62</v>
      </c>
      <c r="B1584" s="86">
        <v>42252.125</v>
      </c>
      <c r="C1584" s="87">
        <v>42251</v>
      </c>
      <c r="D1584" s="85">
        <v>23</v>
      </c>
      <c r="E1584" s="86">
        <v>42251.958333333336</v>
      </c>
      <c r="F1584" s="88" t="s">
        <v>378</v>
      </c>
      <c r="G1584" s="89" t="s">
        <v>379</v>
      </c>
      <c r="J1584" s="94">
        <v>0</v>
      </c>
      <c r="K1584" s="94">
        <v>-1</v>
      </c>
      <c r="P1584" s="94">
        <v>0</v>
      </c>
      <c r="Q1584" s="94">
        <v>-1</v>
      </c>
      <c r="AS1584" s="94">
        <v>-3</v>
      </c>
      <c r="AT1584" s="94">
        <v>2</v>
      </c>
    </row>
    <row r="1585" spans="1:46">
      <c r="A1585" s="85" t="s">
        <v>62</v>
      </c>
      <c r="B1585" s="86">
        <v>42252.166666666664</v>
      </c>
      <c r="C1585" s="87">
        <v>42251</v>
      </c>
      <c r="D1585" s="85">
        <v>24</v>
      </c>
      <c r="E1585" s="86">
        <v>42252</v>
      </c>
      <c r="F1585" s="88" t="s">
        <v>378</v>
      </c>
      <c r="G1585" s="89" t="s">
        <v>379</v>
      </c>
      <c r="J1585" s="94">
        <v>0</v>
      </c>
      <c r="K1585" s="94">
        <v>1</v>
      </c>
      <c r="P1585" s="94">
        <v>0</v>
      </c>
      <c r="Q1585" s="94">
        <v>1</v>
      </c>
      <c r="AS1585" s="94">
        <v>-9</v>
      </c>
      <c r="AT1585" s="94">
        <v>10</v>
      </c>
    </row>
    <row r="1586" spans="1:46">
      <c r="A1586" s="85" t="s">
        <v>62</v>
      </c>
      <c r="B1586" s="86">
        <v>42252.208333333336</v>
      </c>
      <c r="C1586" s="87">
        <v>42252</v>
      </c>
      <c r="D1586" s="85">
        <v>1</v>
      </c>
      <c r="E1586" s="86">
        <v>42252.041666666664</v>
      </c>
      <c r="F1586" s="88" t="s">
        <v>378</v>
      </c>
      <c r="G1586" s="89" t="s">
        <v>379</v>
      </c>
      <c r="J1586" s="94">
        <v>1</v>
      </c>
      <c r="K1586" s="94">
        <v>-1</v>
      </c>
      <c r="P1586" s="94">
        <v>1</v>
      </c>
      <c r="Q1586" s="94">
        <v>-1</v>
      </c>
      <c r="AS1586" s="94">
        <v>-14</v>
      </c>
      <c r="AT1586" s="94">
        <v>13</v>
      </c>
    </row>
    <row r="1587" spans="1:46">
      <c r="A1587" s="85" t="s">
        <v>62</v>
      </c>
      <c r="B1587" s="86">
        <v>42252.25</v>
      </c>
      <c r="C1587" s="87">
        <v>42252</v>
      </c>
      <c r="D1587" s="85">
        <v>2</v>
      </c>
      <c r="E1587" s="86">
        <v>42252.083333333336</v>
      </c>
      <c r="F1587" s="88" t="s">
        <v>378</v>
      </c>
      <c r="G1587" s="89" t="s">
        <v>379</v>
      </c>
      <c r="J1587" s="94">
        <v>0</v>
      </c>
      <c r="K1587" s="94">
        <v>0</v>
      </c>
      <c r="P1587" s="94">
        <v>0</v>
      </c>
      <c r="Q1587" s="94">
        <v>0</v>
      </c>
      <c r="AS1587" s="94">
        <v>-15</v>
      </c>
      <c r="AT1587" s="94">
        <v>15</v>
      </c>
    </row>
    <row r="1588" spans="1:46">
      <c r="A1588" s="85" t="s">
        <v>62</v>
      </c>
      <c r="B1588" s="86">
        <v>42252.291666666664</v>
      </c>
      <c r="C1588" s="87">
        <v>42252</v>
      </c>
      <c r="D1588" s="85">
        <v>3</v>
      </c>
      <c r="E1588" s="86">
        <v>42252.125</v>
      </c>
      <c r="F1588" s="88" t="s">
        <v>378</v>
      </c>
      <c r="G1588" s="89" t="s">
        <v>379</v>
      </c>
      <c r="J1588" s="94">
        <v>1</v>
      </c>
      <c r="K1588" s="94">
        <v>0</v>
      </c>
      <c r="P1588" s="94">
        <v>1</v>
      </c>
      <c r="Q1588" s="94">
        <v>0</v>
      </c>
      <c r="AS1588" s="94">
        <v>-16</v>
      </c>
      <c r="AT1588" s="94">
        <v>16</v>
      </c>
    </row>
    <row r="1589" spans="1:46">
      <c r="A1589" s="85" t="s">
        <v>62</v>
      </c>
      <c r="B1589" s="86">
        <v>42252.333333333336</v>
      </c>
      <c r="C1589" s="87">
        <v>42252</v>
      </c>
      <c r="D1589" s="85">
        <v>4</v>
      </c>
      <c r="E1589" s="86">
        <v>42252.166666666664</v>
      </c>
      <c r="F1589" s="88" t="s">
        <v>378</v>
      </c>
      <c r="G1589" s="89" t="s">
        <v>379</v>
      </c>
      <c r="J1589" s="94">
        <v>0</v>
      </c>
      <c r="K1589" s="94">
        <v>-1</v>
      </c>
      <c r="P1589" s="94">
        <v>0</v>
      </c>
      <c r="Q1589" s="94">
        <v>-1</v>
      </c>
      <c r="AS1589" s="94">
        <v>-19</v>
      </c>
      <c r="AT1589" s="94">
        <v>18</v>
      </c>
    </row>
    <row r="1590" spans="1:46">
      <c r="A1590" s="85" t="s">
        <v>62</v>
      </c>
      <c r="B1590" s="86">
        <v>42252.375</v>
      </c>
      <c r="C1590" s="87">
        <v>42252</v>
      </c>
      <c r="D1590" s="85">
        <v>5</v>
      </c>
      <c r="E1590" s="86">
        <v>42252.208333333336</v>
      </c>
      <c r="F1590" s="88" t="s">
        <v>378</v>
      </c>
      <c r="G1590" s="89" t="s">
        <v>379</v>
      </c>
      <c r="J1590" s="94">
        <v>0</v>
      </c>
      <c r="K1590" s="94">
        <v>1</v>
      </c>
      <c r="P1590" s="94">
        <v>0</v>
      </c>
      <c r="Q1590" s="94">
        <v>1</v>
      </c>
      <c r="AS1590" s="94">
        <v>-19</v>
      </c>
      <c r="AT1590" s="94">
        <v>20</v>
      </c>
    </row>
    <row r="1591" spans="1:46">
      <c r="A1591" s="85" t="s">
        <v>62</v>
      </c>
      <c r="B1591" s="86">
        <v>42252.416666666664</v>
      </c>
      <c r="C1591" s="87">
        <v>42252</v>
      </c>
      <c r="D1591" s="85">
        <v>6</v>
      </c>
      <c r="E1591" s="86">
        <v>42252.25</v>
      </c>
      <c r="F1591" s="88" t="s">
        <v>378</v>
      </c>
      <c r="G1591" s="89" t="s">
        <v>379</v>
      </c>
      <c r="J1591" s="94">
        <v>1</v>
      </c>
      <c r="K1591" s="94">
        <v>-1</v>
      </c>
      <c r="P1591" s="94">
        <v>1</v>
      </c>
      <c r="Q1591" s="94">
        <v>-1</v>
      </c>
      <c r="AS1591" s="94">
        <v>-21</v>
      </c>
      <c r="AT1591" s="94">
        <v>20</v>
      </c>
    </row>
    <row r="1592" spans="1:46">
      <c r="A1592" s="85" t="s">
        <v>62</v>
      </c>
      <c r="B1592" s="86">
        <v>42252.458333333336</v>
      </c>
      <c r="C1592" s="87">
        <v>42252</v>
      </c>
      <c r="D1592" s="85">
        <v>7</v>
      </c>
      <c r="E1592" s="86">
        <v>42252.291666666664</v>
      </c>
      <c r="F1592" s="88" t="s">
        <v>378</v>
      </c>
      <c r="G1592" s="89" t="s">
        <v>379</v>
      </c>
      <c r="J1592" s="94">
        <v>0</v>
      </c>
      <c r="K1592" s="94">
        <v>1</v>
      </c>
      <c r="P1592" s="94">
        <v>0</v>
      </c>
      <c r="Q1592" s="94">
        <v>1</v>
      </c>
      <c r="AS1592" s="94">
        <v>-24</v>
      </c>
      <c r="AT1592" s="94">
        <v>25</v>
      </c>
    </row>
    <row r="1593" spans="1:46">
      <c r="A1593" s="85" t="s">
        <v>62</v>
      </c>
      <c r="B1593" s="86">
        <v>42252.5</v>
      </c>
      <c r="C1593" s="87">
        <v>42252</v>
      </c>
      <c r="D1593" s="85">
        <v>8</v>
      </c>
      <c r="E1593" s="86">
        <v>42252.333333333336</v>
      </c>
      <c r="F1593" s="88" t="s">
        <v>378</v>
      </c>
      <c r="G1593" s="89" t="s">
        <v>379</v>
      </c>
      <c r="J1593" s="94">
        <v>1</v>
      </c>
      <c r="K1593" s="94">
        <v>-1</v>
      </c>
      <c r="P1593" s="94">
        <v>1</v>
      </c>
      <c r="Q1593" s="94">
        <v>-1</v>
      </c>
      <c r="AS1593" s="94">
        <v>-24</v>
      </c>
      <c r="AT1593" s="94">
        <v>23</v>
      </c>
    </row>
    <row r="1594" spans="1:46">
      <c r="A1594" s="85" t="s">
        <v>62</v>
      </c>
      <c r="B1594" s="86">
        <v>42252.541666666664</v>
      </c>
      <c r="C1594" s="87">
        <v>42252</v>
      </c>
      <c r="D1594" s="85">
        <v>9</v>
      </c>
      <c r="E1594" s="86">
        <v>42252.375</v>
      </c>
      <c r="F1594" s="88" t="s">
        <v>378</v>
      </c>
      <c r="G1594" s="89" t="s">
        <v>379</v>
      </c>
      <c r="J1594" s="94">
        <v>0</v>
      </c>
      <c r="K1594" s="94">
        <v>0</v>
      </c>
      <c r="P1594" s="94">
        <v>0</v>
      </c>
      <c r="Q1594" s="94">
        <v>0</v>
      </c>
      <c r="AS1594" s="94">
        <v>-21</v>
      </c>
      <c r="AT1594" s="94">
        <v>21</v>
      </c>
    </row>
    <row r="1595" spans="1:46">
      <c r="A1595" s="85" t="s">
        <v>62</v>
      </c>
      <c r="B1595" s="86">
        <v>42252.583333333336</v>
      </c>
      <c r="C1595" s="87">
        <v>42252</v>
      </c>
      <c r="D1595" s="85">
        <v>10</v>
      </c>
      <c r="E1595" s="86">
        <v>42252.416666666664</v>
      </c>
      <c r="F1595" s="88" t="s">
        <v>378</v>
      </c>
      <c r="G1595" s="89" t="s">
        <v>379</v>
      </c>
      <c r="J1595" s="94">
        <v>0</v>
      </c>
      <c r="K1595" s="94">
        <v>-1</v>
      </c>
      <c r="P1595" s="94">
        <v>0</v>
      </c>
      <c r="Q1595" s="94">
        <v>-1</v>
      </c>
      <c r="AS1595" s="94">
        <v>-21</v>
      </c>
      <c r="AT1595" s="94">
        <v>20</v>
      </c>
    </row>
    <row r="1596" spans="1:46">
      <c r="A1596" s="85" t="s">
        <v>62</v>
      </c>
      <c r="B1596" s="86">
        <v>42252.625</v>
      </c>
      <c r="C1596" s="87">
        <v>42252</v>
      </c>
      <c r="D1596" s="85">
        <v>11</v>
      </c>
      <c r="E1596" s="86">
        <v>42252.458333333336</v>
      </c>
      <c r="F1596" s="88" t="s">
        <v>378</v>
      </c>
      <c r="G1596" s="89" t="s">
        <v>379</v>
      </c>
      <c r="J1596" s="94">
        <v>1</v>
      </c>
      <c r="K1596" s="94">
        <v>1</v>
      </c>
      <c r="P1596" s="94">
        <v>1</v>
      </c>
      <c r="Q1596" s="94">
        <v>1</v>
      </c>
      <c r="AS1596" s="94">
        <v>-20</v>
      </c>
      <c r="AT1596" s="94">
        <v>21</v>
      </c>
    </row>
    <row r="1597" spans="1:46">
      <c r="A1597" s="85" t="s">
        <v>62</v>
      </c>
      <c r="B1597" s="86">
        <v>42252.666666666664</v>
      </c>
      <c r="C1597" s="87">
        <v>42252</v>
      </c>
      <c r="D1597" s="85">
        <v>12</v>
      </c>
      <c r="E1597" s="86">
        <v>42252.5</v>
      </c>
      <c r="F1597" s="88" t="s">
        <v>378</v>
      </c>
      <c r="G1597" s="89" t="s">
        <v>379</v>
      </c>
      <c r="J1597" s="94">
        <v>1</v>
      </c>
      <c r="K1597" s="94">
        <v>0</v>
      </c>
      <c r="P1597" s="94">
        <v>1</v>
      </c>
      <c r="Q1597" s="94">
        <v>0</v>
      </c>
      <c r="AS1597" s="94">
        <v>-15</v>
      </c>
      <c r="AT1597" s="94">
        <v>15</v>
      </c>
    </row>
    <row r="1598" spans="1:46">
      <c r="A1598" s="85" t="s">
        <v>62</v>
      </c>
      <c r="B1598" s="86">
        <v>42252.708333333336</v>
      </c>
      <c r="C1598" s="87">
        <v>42252</v>
      </c>
      <c r="D1598" s="85">
        <v>13</v>
      </c>
      <c r="E1598" s="86">
        <v>42252.541666666664</v>
      </c>
      <c r="F1598" s="88" t="s">
        <v>378</v>
      </c>
      <c r="G1598" s="89" t="s">
        <v>379</v>
      </c>
      <c r="J1598" s="94">
        <v>75</v>
      </c>
      <c r="K1598" s="94">
        <v>73</v>
      </c>
      <c r="P1598" s="94">
        <v>75</v>
      </c>
      <c r="Q1598" s="94">
        <v>73</v>
      </c>
      <c r="AS1598" s="94">
        <v>7</v>
      </c>
      <c r="AT1598" s="94">
        <v>66</v>
      </c>
    </row>
    <row r="1599" spans="1:46">
      <c r="A1599" s="85" t="s">
        <v>62</v>
      </c>
      <c r="B1599" s="86">
        <v>42252.75</v>
      </c>
      <c r="C1599" s="87">
        <v>42252</v>
      </c>
      <c r="D1599" s="85">
        <v>14</v>
      </c>
      <c r="E1599" s="86">
        <v>42252.583333333336</v>
      </c>
      <c r="F1599" s="88" t="s">
        <v>378</v>
      </c>
      <c r="G1599" s="89" t="s">
        <v>379</v>
      </c>
      <c r="J1599" s="94">
        <v>78</v>
      </c>
      <c r="K1599" s="94">
        <v>76</v>
      </c>
      <c r="P1599" s="94">
        <v>78</v>
      </c>
      <c r="Q1599" s="94">
        <v>76</v>
      </c>
      <c r="AS1599" s="94">
        <v>9</v>
      </c>
      <c r="AT1599" s="94">
        <v>67</v>
      </c>
    </row>
    <row r="1600" spans="1:46">
      <c r="A1600" s="85" t="s">
        <v>62</v>
      </c>
      <c r="B1600" s="86">
        <v>42252.791666666664</v>
      </c>
      <c r="C1600" s="87">
        <v>42252</v>
      </c>
      <c r="D1600" s="85">
        <v>15</v>
      </c>
      <c r="E1600" s="86">
        <v>42252.625</v>
      </c>
      <c r="F1600" s="88" t="s">
        <v>378</v>
      </c>
      <c r="G1600" s="89" t="s">
        <v>379</v>
      </c>
      <c r="J1600" s="94">
        <v>78</v>
      </c>
      <c r="K1600" s="94">
        <v>75</v>
      </c>
      <c r="P1600" s="94">
        <v>78</v>
      </c>
      <c r="Q1600" s="94">
        <v>75</v>
      </c>
      <c r="AS1600" s="94">
        <v>9</v>
      </c>
      <c r="AT1600" s="94">
        <v>66</v>
      </c>
    </row>
    <row r="1601" spans="1:46">
      <c r="A1601" s="85" t="s">
        <v>62</v>
      </c>
      <c r="B1601" s="86">
        <v>42252.833333333336</v>
      </c>
      <c r="C1601" s="87">
        <v>42252</v>
      </c>
      <c r="D1601" s="85">
        <v>16</v>
      </c>
      <c r="E1601" s="86">
        <v>42252.666666666664</v>
      </c>
      <c r="F1601" s="88" t="s">
        <v>378</v>
      </c>
      <c r="G1601" s="89" t="s">
        <v>379</v>
      </c>
      <c r="J1601" s="94">
        <v>76</v>
      </c>
      <c r="K1601" s="94">
        <v>76</v>
      </c>
      <c r="P1601" s="94">
        <v>76</v>
      </c>
      <c r="Q1601" s="94">
        <v>76</v>
      </c>
      <c r="AS1601" s="94">
        <v>6</v>
      </c>
      <c r="AT1601" s="94">
        <v>70</v>
      </c>
    </row>
    <row r="1602" spans="1:46">
      <c r="A1602" s="85" t="s">
        <v>62</v>
      </c>
      <c r="B1602" s="86">
        <v>42252.875</v>
      </c>
      <c r="C1602" s="87">
        <v>42252</v>
      </c>
      <c r="D1602" s="85">
        <v>17</v>
      </c>
      <c r="E1602" s="86">
        <v>42252.708333333336</v>
      </c>
      <c r="F1602" s="88" t="s">
        <v>378</v>
      </c>
      <c r="G1602" s="89" t="s">
        <v>379</v>
      </c>
      <c r="J1602" s="94">
        <v>78</v>
      </c>
      <c r="K1602" s="94">
        <v>75</v>
      </c>
      <c r="P1602" s="94">
        <v>78</v>
      </c>
      <c r="Q1602" s="94">
        <v>75</v>
      </c>
      <c r="AS1602" s="94">
        <v>-10</v>
      </c>
      <c r="AT1602" s="94">
        <v>85</v>
      </c>
    </row>
    <row r="1603" spans="1:46">
      <c r="A1603" s="85" t="s">
        <v>62</v>
      </c>
      <c r="B1603" s="86">
        <v>42252.916666666664</v>
      </c>
      <c r="C1603" s="87">
        <v>42252</v>
      </c>
      <c r="D1603" s="85">
        <v>18</v>
      </c>
      <c r="E1603" s="86">
        <v>42252.75</v>
      </c>
      <c r="F1603" s="88" t="s">
        <v>378</v>
      </c>
      <c r="G1603" s="89" t="s">
        <v>379</v>
      </c>
      <c r="J1603" s="94">
        <v>77</v>
      </c>
      <c r="K1603" s="94">
        <v>75</v>
      </c>
      <c r="P1603" s="94">
        <v>77</v>
      </c>
      <c r="Q1603" s="94">
        <v>75</v>
      </c>
      <c r="AS1603" s="94">
        <v>-15</v>
      </c>
      <c r="AT1603" s="94">
        <v>90</v>
      </c>
    </row>
    <row r="1604" spans="1:46">
      <c r="A1604" s="85" t="s">
        <v>62</v>
      </c>
      <c r="B1604" s="86">
        <v>42252.958333333336</v>
      </c>
      <c r="C1604" s="87">
        <v>42252</v>
      </c>
      <c r="D1604" s="85">
        <v>19</v>
      </c>
      <c r="E1604" s="86">
        <v>42252.791666666664</v>
      </c>
      <c r="F1604" s="88" t="s">
        <v>378</v>
      </c>
      <c r="G1604" s="89" t="s">
        <v>379</v>
      </c>
      <c r="J1604" s="94">
        <v>77</v>
      </c>
      <c r="K1604" s="94">
        <v>74</v>
      </c>
      <c r="P1604" s="94">
        <v>77</v>
      </c>
      <c r="Q1604" s="94">
        <v>74</v>
      </c>
      <c r="AS1604" s="94">
        <v>-12</v>
      </c>
      <c r="AT1604" s="94">
        <v>86</v>
      </c>
    </row>
    <row r="1605" spans="1:46">
      <c r="A1605" s="85" t="s">
        <v>62</v>
      </c>
      <c r="B1605" s="86">
        <v>42253</v>
      </c>
      <c r="C1605" s="87">
        <v>42252</v>
      </c>
      <c r="D1605" s="85">
        <v>20</v>
      </c>
      <c r="E1605" s="86">
        <v>42252.833333333336</v>
      </c>
      <c r="F1605" s="88" t="s">
        <v>378</v>
      </c>
      <c r="G1605" s="89" t="s">
        <v>379</v>
      </c>
      <c r="J1605" s="94">
        <v>76</v>
      </c>
      <c r="K1605" s="94">
        <v>75</v>
      </c>
      <c r="P1605" s="94">
        <v>76</v>
      </c>
      <c r="Q1605" s="94">
        <v>75</v>
      </c>
      <c r="AS1605" s="94">
        <v>-4</v>
      </c>
      <c r="AT1605" s="94">
        <v>79</v>
      </c>
    </row>
    <row r="1606" spans="1:46">
      <c r="A1606" s="85" t="s">
        <v>62</v>
      </c>
      <c r="B1606" s="86">
        <v>42253.041666666664</v>
      </c>
      <c r="C1606" s="87">
        <v>42252</v>
      </c>
      <c r="D1606" s="85">
        <v>21</v>
      </c>
      <c r="E1606" s="86">
        <v>42252.875</v>
      </c>
      <c r="F1606" s="88" t="s">
        <v>378</v>
      </c>
      <c r="G1606" s="89" t="s">
        <v>379</v>
      </c>
      <c r="J1606" s="94">
        <v>77</v>
      </c>
      <c r="K1606" s="94">
        <v>75</v>
      </c>
      <c r="P1606" s="94">
        <v>77</v>
      </c>
      <c r="Q1606" s="94">
        <v>75</v>
      </c>
      <c r="AS1606" s="94">
        <v>-6</v>
      </c>
      <c r="AT1606" s="94">
        <v>81</v>
      </c>
    </row>
    <row r="1607" spans="1:46">
      <c r="A1607" s="85" t="s">
        <v>62</v>
      </c>
      <c r="B1607" s="86">
        <v>42253.083333333336</v>
      </c>
      <c r="C1607" s="87">
        <v>42252</v>
      </c>
      <c r="D1607" s="85">
        <v>22</v>
      </c>
      <c r="E1607" s="86">
        <v>42252.916666666664</v>
      </c>
      <c r="F1607" s="88" t="s">
        <v>378</v>
      </c>
      <c r="G1607" s="89" t="s">
        <v>379</v>
      </c>
      <c r="J1607" s="94">
        <v>77</v>
      </c>
      <c r="K1607" s="94">
        <v>75</v>
      </c>
      <c r="P1607" s="94">
        <v>77</v>
      </c>
      <c r="Q1607" s="94">
        <v>75</v>
      </c>
      <c r="AS1607" s="94">
        <v>-3</v>
      </c>
      <c r="AT1607" s="94">
        <v>78</v>
      </c>
    </row>
    <row r="1608" spans="1:46">
      <c r="A1608" s="85" t="s">
        <v>62</v>
      </c>
      <c r="B1608" s="86">
        <v>42253.125</v>
      </c>
      <c r="C1608" s="87">
        <v>42252</v>
      </c>
      <c r="D1608" s="85">
        <v>23</v>
      </c>
      <c r="E1608" s="86">
        <v>42252.958333333336</v>
      </c>
      <c r="F1608" s="88" t="s">
        <v>378</v>
      </c>
      <c r="G1608" s="89" t="s">
        <v>379</v>
      </c>
      <c r="J1608" s="94">
        <v>3</v>
      </c>
      <c r="K1608" s="94">
        <v>2</v>
      </c>
      <c r="P1608" s="94">
        <v>3</v>
      </c>
      <c r="Q1608" s="94">
        <v>2</v>
      </c>
      <c r="AS1608" s="94">
        <v>-21</v>
      </c>
      <c r="AT1608" s="94">
        <v>23</v>
      </c>
    </row>
    <row r="1609" spans="1:46">
      <c r="A1609" s="85" t="s">
        <v>62</v>
      </c>
      <c r="B1609" s="86">
        <v>42253.166666666664</v>
      </c>
      <c r="C1609" s="87">
        <v>42252</v>
      </c>
      <c r="D1609" s="85">
        <v>24</v>
      </c>
      <c r="E1609" s="86">
        <v>42253</v>
      </c>
      <c r="F1609" s="88" t="s">
        <v>378</v>
      </c>
      <c r="G1609" s="89" t="s">
        <v>379</v>
      </c>
      <c r="J1609" s="94">
        <v>0</v>
      </c>
      <c r="K1609" s="94">
        <v>0</v>
      </c>
      <c r="P1609" s="94">
        <v>0</v>
      </c>
      <c r="Q1609" s="94">
        <v>0</v>
      </c>
      <c r="AS1609" s="94">
        <v>-28</v>
      </c>
      <c r="AT1609" s="94">
        <v>28</v>
      </c>
    </row>
    <row r="1610" spans="1:46">
      <c r="A1610" s="85" t="s">
        <v>62</v>
      </c>
      <c r="B1610" s="86">
        <v>42253.208333333336</v>
      </c>
      <c r="C1610" s="87">
        <v>42253</v>
      </c>
      <c r="D1610" s="85">
        <v>1</v>
      </c>
      <c r="E1610" s="86">
        <v>42253.041666666664</v>
      </c>
      <c r="F1610" s="88" t="s">
        <v>378</v>
      </c>
      <c r="G1610" s="89" t="s">
        <v>379</v>
      </c>
      <c r="J1610" s="94">
        <v>1</v>
      </c>
      <c r="K1610" s="94">
        <v>0</v>
      </c>
      <c r="P1610" s="94">
        <v>1</v>
      </c>
      <c r="Q1610" s="94">
        <v>0</v>
      </c>
      <c r="AS1610" s="94">
        <v>-26</v>
      </c>
      <c r="AT1610" s="94">
        <v>26</v>
      </c>
    </row>
    <row r="1611" spans="1:46">
      <c r="A1611" s="85" t="s">
        <v>62</v>
      </c>
      <c r="B1611" s="86">
        <v>42253.25</v>
      </c>
      <c r="C1611" s="87">
        <v>42253</v>
      </c>
      <c r="D1611" s="85">
        <v>2</v>
      </c>
      <c r="E1611" s="86">
        <v>42253.083333333336</v>
      </c>
      <c r="F1611" s="88" t="s">
        <v>378</v>
      </c>
      <c r="G1611" s="89" t="s">
        <v>379</v>
      </c>
      <c r="J1611" s="94">
        <v>0</v>
      </c>
      <c r="K1611" s="94">
        <v>0</v>
      </c>
      <c r="P1611" s="94">
        <v>0</v>
      </c>
      <c r="Q1611" s="94">
        <v>0</v>
      </c>
      <c r="AS1611" s="94">
        <v>-21</v>
      </c>
      <c r="AT1611" s="94">
        <v>21</v>
      </c>
    </row>
    <row r="1612" spans="1:46">
      <c r="A1612" s="85" t="s">
        <v>62</v>
      </c>
      <c r="B1612" s="86">
        <v>42253.291666666664</v>
      </c>
      <c r="C1612" s="87">
        <v>42253</v>
      </c>
      <c r="D1612" s="85">
        <v>3</v>
      </c>
      <c r="E1612" s="86">
        <v>42253.125</v>
      </c>
      <c r="F1612" s="88" t="s">
        <v>378</v>
      </c>
      <c r="G1612" s="89" t="s">
        <v>379</v>
      </c>
      <c r="J1612" s="94">
        <v>1</v>
      </c>
      <c r="K1612" s="94">
        <v>-1</v>
      </c>
      <c r="P1612" s="94">
        <v>1</v>
      </c>
      <c r="Q1612" s="94">
        <v>-1</v>
      </c>
      <c r="AS1612" s="94">
        <v>-24</v>
      </c>
      <c r="AT1612" s="94">
        <v>23</v>
      </c>
    </row>
    <row r="1613" spans="1:46">
      <c r="A1613" s="85" t="s">
        <v>62</v>
      </c>
      <c r="B1613" s="86">
        <v>42253.333333333336</v>
      </c>
      <c r="C1613" s="87">
        <v>42253</v>
      </c>
      <c r="D1613" s="85">
        <v>4</v>
      </c>
      <c r="E1613" s="86">
        <v>42253.166666666664</v>
      </c>
      <c r="F1613" s="88" t="s">
        <v>378</v>
      </c>
      <c r="G1613" s="89" t="s">
        <v>379</v>
      </c>
      <c r="J1613" s="94">
        <v>0</v>
      </c>
      <c r="K1613" s="94">
        <v>1</v>
      </c>
      <c r="P1613" s="94">
        <v>0</v>
      </c>
      <c r="Q1613" s="94">
        <v>1</v>
      </c>
      <c r="AS1613" s="94">
        <v>-23</v>
      </c>
      <c r="AT1613" s="94">
        <v>24</v>
      </c>
    </row>
    <row r="1614" spans="1:46">
      <c r="A1614" s="85" t="s">
        <v>62</v>
      </c>
      <c r="B1614" s="86">
        <v>42253.375</v>
      </c>
      <c r="C1614" s="87">
        <v>42253</v>
      </c>
      <c r="D1614" s="85">
        <v>5</v>
      </c>
      <c r="E1614" s="86">
        <v>42253.208333333336</v>
      </c>
      <c r="F1614" s="88" t="s">
        <v>378</v>
      </c>
      <c r="G1614" s="89" t="s">
        <v>379</v>
      </c>
      <c r="J1614" s="94">
        <v>1</v>
      </c>
      <c r="K1614" s="94">
        <v>0</v>
      </c>
      <c r="P1614" s="94">
        <v>1</v>
      </c>
      <c r="Q1614" s="94">
        <v>0</v>
      </c>
      <c r="AS1614" s="94">
        <v>-20</v>
      </c>
      <c r="AT1614" s="94">
        <v>20</v>
      </c>
    </row>
    <row r="1615" spans="1:46">
      <c r="A1615" s="85" t="s">
        <v>62</v>
      </c>
      <c r="B1615" s="86">
        <v>42253.416666666664</v>
      </c>
      <c r="C1615" s="87">
        <v>42253</v>
      </c>
      <c r="D1615" s="85">
        <v>6</v>
      </c>
      <c r="E1615" s="86">
        <v>42253.25</v>
      </c>
      <c r="F1615" s="88" t="s">
        <v>378</v>
      </c>
      <c r="G1615" s="89" t="s">
        <v>379</v>
      </c>
      <c r="J1615" s="94">
        <v>0</v>
      </c>
      <c r="K1615" s="94">
        <v>0</v>
      </c>
      <c r="P1615" s="94">
        <v>0</v>
      </c>
      <c r="Q1615" s="94">
        <v>0</v>
      </c>
      <c r="AS1615" s="94">
        <v>-18</v>
      </c>
      <c r="AT1615" s="94">
        <v>18</v>
      </c>
    </row>
    <row r="1616" spans="1:46">
      <c r="A1616" s="85" t="s">
        <v>62</v>
      </c>
      <c r="B1616" s="86">
        <v>42253.458333333336</v>
      </c>
      <c r="C1616" s="87">
        <v>42253</v>
      </c>
      <c r="D1616" s="85">
        <v>7</v>
      </c>
      <c r="E1616" s="86">
        <v>42253.291666666664</v>
      </c>
      <c r="F1616" s="88" t="s">
        <v>378</v>
      </c>
      <c r="G1616" s="89" t="s">
        <v>379</v>
      </c>
      <c r="J1616" s="94">
        <v>1</v>
      </c>
      <c r="K1616" s="94">
        <v>0</v>
      </c>
      <c r="P1616" s="94">
        <v>1</v>
      </c>
      <c r="Q1616" s="94">
        <v>0</v>
      </c>
      <c r="AS1616" s="94">
        <v>-20</v>
      </c>
      <c r="AT1616" s="94">
        <v>20</v>
      </c>
    </row>
    <row r="1617" spans="1:46">
      <c r="A1617" s="85" t="s">
        <v>62</v>
      </c>
      <c r="B1617" s="86">
        <v>42253.5</v>
      </c>
      <c r="C1617" s="87">
        <v>42253</v>
      </c>
      <c r="D1617" s="85">
        <v>8</v>
      </c>
      <c r="E1617" s="86">
        <v>42253.333333333336</v>
      </c>
      <c r="F1617" s="88" t="s">
        <v>378</v>
      </c>
      <c r="G1617" s="89" t="s">
        <v>379</v>
      </c>
      <c r="J1617" s="94">
        <v>0</v>
      </c>
      <c r="K1617" s="94">
        <v>0</v>
      </c>
      <c r="P1617" s="94">
        <v>0</v>
      </c>
      <c r="Q1617" s="94">
        <v>0</v>
      </c>
      <c r="AS1617" s="94">
        <v>-20</v>
      </c>
      <c r="AT1617" s="94">
        <v>20</v>
      </c>
    </row>
    <row r="1618" spans="1:46">
      <c r="A1618" s="85" t="s">
        <v>62</v>
      </c>
      <c r="B1618" s="86">
        <v>42253.541666666664</v>
      </c>
      <c r="C1618" s="87">
        <v>42253</v>
      </c>
      <c r="D1618" s="85">
        <v>9</v>
      </c>
      <c r="E1618" s="86">
        <v>42253.375</v>
      </c>
      <c r="F1618" s="88" t="s">
        <v>378</v>
      </c>
      <c r="G1618" s="89" t="s">
        <v>379</v>
      </c>
      <c r="J1618" s="94">
        <v>1</v>
      </c>
      <c r="K1618" s="94">
        <v>-1</v>
      </c>
      <c r="P1618" s="94">
        <v>1</v>
      </c>
      <c r="Q1618" s="94">
        <v>-1</v>
      </c>
      <c r="AS1618" s="94">
        <v>-26</v>
      </c>
      <c r="AT1618" s="94">
        <v>25</v>
      </c>
    </row>
    <row r="1619" spans="1:46">
      <c r="A1619" s="85" t="s">
        <v>62</v>
      </c>
      <c r="B1619" s="86">
        <v>42253.583333333336</v>
      </c>
      <c r="C1619" s="87">
        <v>42253</v>
      </c>
      <c r="D1619" s="85">
        <v>10</v>
      </c>
      <c r="E1619" s="86">
        <v>42253.416666666664</v>
      </c>
      <c r="F1619" s="88" t="s">
        <v>378</v>
      </c>
      <c r="G1619" s="89" t="s">
        <v>379</v>
      </c>
      <c r="J1619" s="94">
        <v>0</v>
      </c>
      <c r="K1619" s="94">
        <v>1</v>
      </c>
      <c r="P1619" s="94">
        <v>0</v>
      </c>
      <c r="Q1619" s="94">
        <v>1</v>
      </c>
      <c r="AS1619" s="94">
        <v>-27</v>
      </c>
      <c r="AT1619" s="94">
        <v>28</v>
      </c>
    </row>
    <row r="1620" spans="1:46">
      <c r="A1620" s="85" t="s">
        <v>62</v>
      </c>
      <c r="B1620" s="86">
        <v>42253.625</v>
      </c>
      <c r="C1620" s="87">
        <v>42253</v>
      </c>
      <c r="D1620" s="85">
        <v>11</v>
      </c>
      <c r="E1620" s="86">
        <v>42253.458333333336</v>
      </c>
      <c r="F1620" s="88" t="s">
        <v>378</v>
      </c>
      <c r="G1620" s="89" t="s">
        <v>379</v>
      </c>
      <c r="J1620" s="94">
        <v>2</v>
      </c>
      <c r="K1620" s="94">
        <v>0</v>
      </c>
      <c r="P1620" s="94">
        <v>2</v>
      </c>
      <c r="Q1620" s="94">
        <v>0</v>
      </c>
      <c r="AS1620" s="94">
        <v>-28</v>
      </c>
      <c r="AT1620" s="94">
        <v>28</v>
      </c>
    </row>
    <row r="1621" spans="1:46">
      <c r="A1621" s="85" t="s">
        <v>62</v>
      </c>
      <c r="B1621" s="86">
        <v>42253.666666666664</v>
      </c>
      <c r="C1621" s="87">
        <v>42253</v>
      </c>
      <c r="D1621" s="85">
        <v>12</v>
      </c>
      <c r="E1621" s="86">
        <v>42253.5</v>
      </c>
      <c r="F1621" s="88" t="s">
        <v>378</v>
      </c>
      <c r="G1621" s="89" t="s">
        <v>379</v>
      </c>
      <c r="J1621" s="94">
        <v>1</v>
      </c>
      <c r="K1621" s="94">
        <v>0</v>
      </c>
      <c r="P1621" s="94">
        <v>1</v>
      </c>
      <c r="Q1621" s="94">
        <v>0</v>
      </c>
      <c r="AS1621" s="94">
        <v>-28</v>
      </c>
      <c r="AT1621" s="94">
        <v>28</v>
      </c>
    </row>
    <row r="1622" spans="1:46">
      <c r="A1622" s="85" t="s">
        <v>62</v>
      </c>
      <c r="B1622" s="86">
        <v>42253.708333333336</v>
      </c>
      <c r="C1622" s="87">
        <v>42253</v>
      </c>
      <c r="D1622" s="85">
        <v>13</v>
      </c>
      <c r="E1622" s="86">
        <v>42253.541666666664</v>
      </c>
      <c r="F1622" s="88" t="s">
        <v>378</v>
      </c>
      <c r="G1622" s="89" t="s">
        <v>379</v>
      </c>
      <c r="J1622" s="94">
        <v>75</v>
      </c>
      <c r="K1622" s="94">
        <v>73</v>
      </c>
      <c r="P1622" s="94">
        <v>75</v>
      </c>
      <c r="Q1622" s="94">
        <v>73</v>
      </c>
      <c r="AS1622" s="94">
        <v>-11</v>
      </c>
      <c r="AT1622" s="94">
        <v>84</v>
      </c>
    </row>
    <row r="1623" spans="1:46">
      <c r="A1623" s="85" t="s">
        <v>62</v>
      </c>
      <c r="B1623" s="86">
        <v>42253.75</v>
      </c>
      <c r="C1623" s="87">
        <v>42253</v>
      </c>
      <c r="D1623" s="85">
        <v>14</v>
      </c>
      <c r="E1623" s="86">
        <v>42253.583333333336</v>
      </c>
      <c r="F1623" s="88" t="s">
        <v>378</v>
      </c>
      <c r="G1623" s="89" t="s">
        <v>379</v>
      </c>
      <c r="J1623" s="94">
        <v>77</v>
      </c>
      <c r="K1623" s="94">
        <v>75</v>
      </c>
      <c r="P1623" s="94">
        <v>77</v>
      </c>
      <c r="Q1623" s="94">
        <v>75</v>
      </c>
      <c r="AS1623" s="94">
        <v>-8</v>
      </c>
      <c r="AT1623" s="94">
        <v>83</v>
      </c>
    </row>
    <row r="1624" spans="1:46">
      <c r="A1624" s="85" t="s">
        <v>62</v>
      </c>
      <c r="B1624" s="86">
        <v>42253.791666666664</v>
      </c>
      <c r="C1624" s="87">
        <v>42253</v>
      </c>
      <c r="D1624" s="85">
        <v>15</v>
      </c>
      <c r="E1624" s="86">
        <v>42253.625</v>
      </c>
      <c r="F1624" s="88" t="s">
        <v>378</v>
      </c>
      <c r="G1624" s="89" t="s">
        <v>379</v>
      </c>
      <c r="J1624" s="94">
        <v>78</v>
      </c>
      <c r="K1624" s="94">
        <v>76</v>
      </c>
      <c r="P1624" s="94">
        <v>78</v>
      </c>
      <c r="Q1624" s="94">
        <v>76</v>
      </c>
      <c r="AS1624" s="94">
        <v>-6</v>
      </c>
      <c r="AT1624" s="94">
        <v>82</v>
      </c>
    </row>
    <row r="1625" spans="1:46">
      <c r="A1625" s="85" t="s">
        <v>62</v>
      </c>
      <c r="B1625" s="86">
        <v>42253.833333333336</v>
      </c>
      <c r="C1625" s="87">
        <v>42253</v>
      </c>
      <c r="D1625" s="85">
        <v>16</v>
      </c>
      <c r="E1625" s="86">
        <v>42253.666666666664</v>
      </c>
      <c r="F1625" s="88" t="s">
        <v>378</v>
      </c>
      <c r="G1625" s="89" t="s">
        <v>379</v>
      </c>
      <c r="J1625" s="94">
        <v>77</v>
      </c>
      <c r="K1625" s="94">
        <v>74</v>
      </c>
      <c r="P1625" s="94">
        <v>77</v>
      </c>
      <c r="Q1625" s="94">
        <v>74</v>
      </c>
      <c r="AS1625" s="94">
        <v>-7</v>
      </c>
      <c r="AT1625" s="94">
        <v>81</v>
      </c>
    </row>
    <row r="1626" spans="1:46">
      <c r="A1626" s="85" t="s">
        <v>62</v>
      </c>
      <c r="B1626" s="86">
        <v>42253.875</v>
      </c>
      <c r="C1626" s="87">
        <v>42253</v>
      </c>
      <c r="D1626" s="85">
        <v>17</v>
      </c>
      <c r="E1626" s="86">
        <v>42253.708333333336</v>
      </c>
      <c r="F1626" s="88" t="s">
        <v>378</v>
      </c>
      <c r="G1626" s="89" t="s">
        <v>379</v>
      </c>
      <c r="J1626" s="94">
        <v>77</v>
      </c>
      <c r="K1626" s="94">
        <v>76</v>
      </c>
      <c r="P1626" s="94">
        <v>77</v>
      </c>
      <c r="Q1626" s="94">
        <v>76</v>
      </c>
      <c r="AS1626" s="94">
        <v>-17</v>
      </c>
      <c r="AT1626" s="94">
        <v>93</v>
      </c>
    </row>
    <row r="1627" spans="1:46">
      <c r="A1627" s="85" t="s">
        <v>62</v>
      </c>
      <c r="B1627" s="86">
        <v>42253.916666666664</v>
      </c>
      <c r="C1627" s="87">
        <v>42253</v>
      </c>
      <c r="D1627" s="85">
        <v>18</v>
      </c>
      <c r="E1627" s="86">
        <v>42253.75</v>
      </c>
      <c r="F1627" s="88" t="s">
        <v>378</v>
      </c>
      <c r="G1627" s="89" t="s">
        <v>379</v>
      </c>
      <c r="J1627" s="94">
        <v>78</v>
      </c>
      <c r="K1627" s="94">
        <v>75</v>
      </c>
      <c r="P1627" s="94">
        <v>78</v>
      </c>
      <c r="Q1627" s="94">
        <v>75</v>
      </c>
      <c r="AS1627" s="94">
        <v>-22</v>
      </c>
      <c r="AT1627" s="94">
        <v>97</v>
      </c>
    </row>
    <row r="1628" spans="1:46">
      <c r="A1628" s="85" t="s">
        <v>62</v>
      </c>
      <c r="B1628" s="86">
        <v>42253.958333333336</v>
      </c>
      <c r="C1628" s="87">
        <v>42253</v>
      </c>
      <c r="D1628" s="85">
        <v>19</v>
      </c>
      <c r="E1628" s="86">
        <v>42253.791666666664</v>
      </c>
      <c r="F1628" s="88" t="s">
        <v>378</v>
      </c>
      <c r="G1628" s="89" t="s">
        <v>379</v>
      </c>
      <c r="J1628" s="94">
        <v>77</v>
      </c>
      <c r="K1628" s="94">
        <v>76</v>
      </c>
      <c r="P1628" s="94">
        <v>77</v>
      </c>
      <c r="Q1628" s="94">
        <v>76</v>
      </c>
      <c r="AS1628" s="94">
        <v>-22</v>
      </c>
      <c r="AT1628" s="94">
        <v>98</v>
      </c>
    </row>
    <row r="1629" spans="1:46">
      <c r="A1629" s="85" t="s">
        <v>62</v>
      </c>
      <c r="B1629" s="86">
        <v>42254</v>
      </c>
      <c r="C1629" s="87">
        <v>42253</v>
      </c>
      <c r="D1629" s="85">
        <v>20</v>
      </c>
      <c r="E1629" s="86">
        <v>42253.833333333336</v>
      </c>
      <c r="F1629" s="88" t="s">
        <v>378</v>
      </c>
      <c r="G1629" s="89" t="s">
        <v>379</v>
      </c>
      <c r="J1629" s="94">
        <v>77</v>
      </c>
      <c r="K1629" s="94">
        <v>74</v>
      </c>
      <c r="P1629" s="94">
        <v>77</v>
      </c>
      <c r="Q1629" s="94">
        <v>74</v>
      </c>
      <c r="AS1629" s="94">
        <v>-17</v>
      </c>
      <c r="AT1629" s="94">
        <v>91</v>
      </c>
    </row>
    <row r="1630" spans="1:46">
      <c r="A1630" s="85" t="s">
        <v>62</v>
      </c>
      <c r="B1630" s="86">
        <v>42254.041666666664</v>
      </c>
      <c r="C1630" s="87">
        <v>42253</v>
      </c>
      <c r="D1630" s="85">
        <v>21</v>
      </c>
      <c r="E1630" s="86">
        <v>42253.875</v>
      </c>
      <c r="F1630" s="88" t="s">
        <v>378</v>
      </c>
      <c r="G1630" s="89" t="s">
        <v>379</v>
      </c>
      <c r="J1630" s="94">
        <v>78</v>
      </c>
      <c r="K1630" s="94">
        <v>76</v>
      </c>
      <c r="P1630" s="94">
        <v>78</v>
      </c>
      <c r="Q1630" s="94">
        <v>76</v>
      </c>
      <c r="AS1630" s="94">
        <v>-13</v>
      </c>
      <c r="AT1630" s="94">
        <v>89</v>
      </c>
    </row>
    <row r="1631" spans="1:46">
      <c r="A1631" s="85" t="s">
        <v>62</v>
      </c>
      <c r="B1631" s="86">
        <v>42254.083333333336</v>
      </c>
      <c r="C1631" s="87">
        <v>42253</v>
      </c>
      <c r="D1631" s="85">
        <v>22</v>
      </c>
      <c r="E1631" s="86">
        <v>42253.916666666664</v>
      </c>
      <c r="F1631" s="88" t="s">
        <v>378</v>
      </c>
      <c r="G1631" s="89" t="s">
        <v>379</v>
      </c>
      <c r="J1631" s="94">
        <v>77</v>
      </c>
      <c r="K1631" s="94">
        <v>75</v>
      </c>
      <c r="P1631" s="94">
        <v>77</v>
      </c>
      <c r="Q1631" s="94">
        <v>75</v>
      </c>
      <c r="AS1631" s="94">
        <v>-18</v>
      </c>
      <c r="AT1631" s="94">
        <v>93</v>
      </c>
    </row>
    <row r="1632" spans="1:46">
      <c r="A1632" s="85" t="s">
        <v>62</v>
      </c>
      <c r="B1632" s="86">
        <v>42254.125</v>
      </c>
      <c r="C1632" s="87">
        <v>42253</v>
      </c>
      <c r="D1632" s="85">
        <v>23</v>
      </c>
      <c r="E1632" s="86">
        <v>42253.958333333336</v>
      </c>
      <c r="F1632" s="88" t="s">
        <v>378</v>
      </c>
      <c r="G1632" s="89" t="s">
        <v>379</v>
      </c>
      <c r="J1632" s="94">
        <v>3</v>
      </c>
      <c r="K1632" s="94">
        <v>3</v>
      </c>
      <c r="P1632" s="94">
        <v>3</v>
      </c>
      <c r="Q1632" s="94">
        <v>3</v>
      </c>
      <c r="AS1632" s="94">
        <v>-34</v>
      </c>
      <c r="AT1632" s="94">
        <v>37</v>
      </c>
    </row>
    <row r="1633" spans="1:46">
      <c r="A1633" s="85" t="s">
        <v>62</v>
      </c>
      <c r="B1633" s="86">
        <v>42254.166666666664</v>
      </c>
      <c r="C1633" s="87">
        <v>42253</v>
      </c>
      <c r="D1633" s="85">
        <v>24</v>
      </c>
      <c r="E1633" s="86">
        <v>42254</v>
      </c>
      <c r="F1633" s="88" t="s">
        <v>378</v>
      </c>
      <c r="G1633" s="89" t="s">
        <v>379</v>
      </c>
      <c r="J1633" s="94">
        <v>1</v>
      </c>
      <c r="K1633" s="94">
        <v>1</v>
      </c>
      <c r="P1633" s="94">
        <v>1</v>
      </c>
      <c r="Q1633" s="94">
        <v>1</v>
      </c>
      <c r="AS1633" s="94">
        <v>-36</v>
      </c>
      <c r="AT1633" s="94">
        <v>37</v>
      </c>
    </row>
    <row r="1634" spans="1:46">
      <c r="A1634" s="85" t="s">
        <v>62</v>
      </c>
      <c r="B1634" s="86">
        <v>42254.208333333336</v>
      </c>
      <c r="C1634" s="87">
        <v>42254</v>
      </c>
      <c r="D1634" s="85">
        <v>1</v>
      </c>
      <c r="E1634" s="86">
        <v>42254.041666666664</v>
      </c>
      <c r="F1634" s="88" t="s">
        <v>378</v>
      </c>
      <c r="G1634" s="89" t="s">
        <v>379</v>
      </c>
      <c r="J1634" s="94">
        <v>0</v>
      </c>
      <c r="K1634" s="94">
        <v>0</v>
      </c>
      <c r="P1634" s="94">
        <v>0</v>
      </c>
      <c r="Q1634" s="94">
        <v>0</v>
      </c>
      <c r="AS1634" s="94">
        <v>-16</v>
      </c>
      <c r="AT1634" s="94">
        <v>15</v>
      </c>
    </row>
    <row r="1635" spans="1:46">
      <c r="A1635" s="85" t="s">
        <v>62</v>
      </c>
      <c r="B1635" s="86">
        <v>42254.25</v>
      </c>
      <c r="C1635" s="87">
        <v>42254</v>
      </c>
      <c r="D1635" s="85">
        <v>2</v>
      </c>
      <c r="E1635" s="86">
        <v>42254.083333333336</v>
      </c>
      <c r="F1635" s="88" t="s">
        <v>378</v>
      </c>
      <c r="G1635" s="89" t="s">
        <v>379</v>
      </c>
      <c r="J1635" s="94">
        <v>1</v>
      </c>
      <c r="K1635" s="94">
        <v>0</v>
      </c>
      <c r="P1635" s="94">
        <v>1</v>
      </c>
      <c r="Q1635" s="94">
        <v>0</v>
      </c>
      <c r="AS1635" s="94">
        <v>-15</v>
      </c>
      <c r="AT1635" s="94">
        <v>14</v>
      </c>
    </row>
    <row r="1636" spans="1:46">
      <c r="A1636" s="85" t="s">
        <v>62</v>
      </c>
      <c r="B1636" s="86">
        <v>42254.291666666664</v>
      </c>
      <c r="C1636" s="87">
        <v>42254</v>
      </c>
      <c r="D1636" s="85">
        <v>3</v>
      </c>
      <c r="E1636" s="86">
        <v>42254.125</v>
      </c>
      <c r="F1636" s="88" t="s">
        <v>378</v>
      </c>
      <c r="G1636" s="89" t="s">
        <v>379</v>
      </c>
      <c r="J1636" s="94">
        <v>0</v>
      </c>
      <c r="K1636" s="94">
        <v>0</v>
      </c>
      <c r="P1636" s="94">
        <v>0</v>
      </c>
      <c r="Q1636" s="94">
        <v>0</v>
      </c>
      <c r="AS1636" s="94">
        <v>-19</v>
      </c>
      <c r="AT1636" s="94">
        <v>20</v>
      </c>
    </row>
    <row r="1637" spans="1:46">
      <c r="A1637" s="85" t="s">
        <v>62</v>
      </c>
      <c r="B1637" s="86">
        <v>42254.333333333336</v>
      </c>
      <c r="C1637" s="87">
        <v>42254</v>
      </c>
      <c r="D1637" s="85">
        <v>4</v>
      </c>
      <c r="E1637" s="86">
        <v>42254.166666666664</v>
      </c>
      <c r="F1637" s="88" t="s">
        <v>378</v>
      </c>
      <c r="G1637" s="89" t="s">
        <v>379</v>
      </c>
      <c r="J1637" s="94">
        <v>1</v>
      </c>
      <c r="K1637" s="94">
        <v>0</v>
      </c>
      <c r="P1637" s="94">
        <v>1</v>
      </c>
      <c r="Q1637" s="94">
        <v>0</v>
      </c>
      <c r="AS1637" s="94">
        <v>-21</v>
      </c>
      <c r="AT1637" s="94">
        <v>21</v>
      </c>
    </row>
    <row r="1638" spans="1:46">
      <c r="A1638" s="85" t="s">
        <v>62</v>
      </c>
      <c r="B1638" s="86">
        <v>42254.375</v>
      </c>
      <c r="C1638" s="87">
        <v>42254</v>
      </c>
      <c r="D1638" s="85">
        <v>5</v>
      </c>
      <c r="E1638" s="86">
        <v>42254.208333333336</v>
      </c>
      <c r="F1638" s="88" t="s">
        <v>378</v>
      </c>
      <c r="G1638" s="89" t="s">
        <v>379</v>
      </c>
      <c r="J1638" s="94">
        <v>0</v>
      </c>
      <c r="K1638" s="94">
        <v>-1</v>
      </c>
      <c r="P1638" s="94">
        <v>0</v>
      </c>
      <c r="Q1638" s="94">
        <v>-1</v>
      </c>
      <c r="AS1638" s="94">
        <v>-23</v>
      </c>
      <c r="AT1638" s="94">
        <v>22</v>
      </c>
    </row>
    <row r="1639" spans="1:46">
      <c r="A1639" s="85" t="s">
        <v>62</v>
      </c>
      <c r="B1639" s="86">
        <v>42254.416666666664</v>
      </c>
      <c r="C1639" s="87">
        <v>42254</v>
      </c>
      <c r="D1639" s="85">
        <v>6</v>
      </c>
      <c r="E1639" s="86">
        <v>42254.25</v>
      </c>
      <c r="F1639" s="88" t="s">
        <v>378</v>
      </c>
      <c r="G1639" s="89" t="s">
        <v>379</v>
      </c>
      <c r="J1639" s="94">
        <v>1</v>
      </c>
      <c r="K1639" s="94">
        <v>1</v>
      </c>
      <c r="P1639" s="94">
        <v>1</v>
      </c>
      <c r="Q1639" s="94">
        <v>1</v>
      </c>
      <c r="AS1639" s="94">
        <v>-21</v>
      </c>
      <c r="AT1639" s="94">
        <v>22</v>
      </c>
    </row>
    <row r="1640" spans="1:46">
      <c r="A1640" s="85" t="s">
        <v>62</v>
      </c>
      <c r="B1640" s="86">
        <v>42254.458333333336</v>
      </c>
      <c r="C1640" s="87">
        <v>42254</v>
      </c>
      <c r="D1640" s="85">
        <v>7</v>
      </c>
      <c r="E1640" s="86">
        <v>42254.291666666664</v>
      </c>
      <c r="F1640" s="88" t="s">
        <v>378</v>
      </c>
      <c r="G1640" s="89" t="s">
        <v>379</v>
      </c>
      <c r="J1640" s="94">
        <v>1</v>
      </c>
      <c r="K1640" s="94">
        <v>-1</v>
      </c>
      <c r="P1640" s="94">
        <v>1</v>
      </c>
      <c r="Q1640" s="94">
        <v>-1</v>
      </c>
      <c r="AS1640" s="94">
        <v>-19</v>
      </c>
      <c r="AT1640" s="94">
        <v>19</v>
      </c>
    </row>
    <row r="1641" spans="1:46">
      <c r="A1641" s="85" t="s">
        <v>62</v>
      </c>
      <c r="B1641" s="86">
        <v>42254.5</v>
      </c>
      <c r="C1641" s="87">
        <v>42254</v>
      </c>
      <c r="D1641" s="85">
        <v>8</v>
      </c>
      <c r="E1641" s="86">
        <v>42254.333333333336</v>
      </c>
      <c r="F1641" s="88" t="s">
        <v>378</v>
      </c>
      <c r="G1641" s="89" t="s">
        <v>379</v>
      </c>
      <c r="J1641" s="94">
        <v>1</v>
      </c>
      <c r="K1641" s="94">
        <v>1</v>
      </c>
      <c r="P1641" s="94">
        <v>1</v>
      </c>
      <c r="Q1641" s="94">
        <v>1</v>
      </c>
      <c r="AS1641" s="94">
        <v>-15</v>
      </c>
      <c r="AT1641" s="94">
        <v>15</v>
      </c>
    </row>
    <row r="1642" spans="1:46">
      <c r="A1642" s="85" t="s">
        <v>62</v>
      </c>
      <c r="B1642" s="86">
        <v>42254.541666666664</v>
      </c>
      <c r="C1642" s="87">
        <v>42254</v>
      </c>
      <c r="D1642" s="85">
        <v>9</v>
      </c>
      <c r="E1642" s="86">
        <v>42254.375</v>
      </c>
      <c r="F1642" s="88" t="s">
        <v>378</v>
      </c>
      <c r="G1642" s="89" t="s">
        <v>379</v>
      </c>
      <c r="J1642" s="94">
        <v>1</v>
      </c>
      <c r="K1642" s="94">
        <v>0</v>
      </c>
      <c r="P1642" s="94">
        <v>1</v>
      </c>
      <c r="Q1642" s="94">
        <v>0</v>
      </c>
      <c r="AS1642" s="94">
        <v>-12</v>
      </c>
      <c r="AT1642" s="94">
        <v>13</v>
      </c>
    </row>
    <row r="1643" spans="1:46">
      <c r="A1643" s="85" t="s">
        <v>62</v>
      </c>
      <c r="B1643" s="86">
        <v>42254.583333333336</v>
      </c>
      <c r="C1643" s="87">
        <v>42254</v>
      </c>
      <c r="D1643" s="85">
        <v>10</v>
      </c>
      <c r="E1643" s="86">
        <v>42254.416666666664</v>
      </c>
      <c r="F1643" s="88" t="s">
        <v>378</v>
      </c>
      <c r="G1643" s="89" t="s">
        <v>379</v>
      </c>
      <c r="J1643" s="94">
        <v>1</v>
      </c>
      <c r="K1643" s="94">
        <v>2</v>
      </c>
      <c r="P1643" s="94">
        <v>1</v>
      </c>
      <c r="Q1643" s="94">
        <v>2</v>
      </c>
      <c r="AS1643" s="94">
        <v>-8</v>
      </c>
      <c r="AT1643" s="94">
        <v>9</v>
      </c>
    </row>
    <row r="1644" spans="1:46">
      <c r="A1644" s="85" t="s">
        <v>62</v>
      </c>
      <c r="B1644" s="86">
        <v>42254.625</v>
      </c>
      <c r="C1644" s="87">
        <v>42254</v>
      </c>
      <c r="D1644" s="85">
        <v>11</v>
      </c>
      <c r="E1644" s="86">
        <v>42254.458333333336</v>
      </c>
      <c r="F1644" s="88" t="s">
        <v>378</v>
      </c>
      <c r="G1644" s="89" t="s">
        <v>379</v>
      </c>
      <c r="J1644" s="94">
        <v>1</v>
      </c>
      <c r="K1644" s="94">
        <v>0</v>
      </c>
      <c r="P1644" s="94">
        <v>1</v>
      </c>
      <c r="Q1644" s="94">
        <v>0</v>
      </c>
      <c r="AS1644" s="94">
        <v>-1</v>
      </c>
      <c r="AT1644" s="94">
        <v>2</v>
      </c>
    </row>
    <row r="1645" spans="1:46">
      <c r="A1645" s="85" t="s">
        <v>62</v>
      </c>
      <c r="B1645" s="86">
        <v>42254.666666666664</v>
      </c>
      <c r="C1645" s="87">
        <v>42254</v>
      </c>
      <c r="D1645" s="85">
        <v>12</v>
      </c>
      <c r="E1645" s="86">
        <v>42254.5</v>
      </c>
      <c r="F1645" s="88" t="s">
        <v>378</v>
      </c>
      <c r="G1645" s="89" t="s">
        <v>379</v>
      </c>
      <c r="J1645" s="94">
        <v>3</v>
      </c>
      <c r="K1645" s="94">
        <v>2</v>
      </c>
      <c r="P1645" s="94">
        <v>3</v>
      </c>
      <c r="Q1645" s="94">
        <v>2</v>
      </c>
      <c r="AS1645" s="94">
        <v>0</v>
      </c>
      <c r="AT1645" s="94">
        <v>0</v>
      </c>
    </row>
    <row r="1646" spans="1:46">
      <c r="A1646" s="85" t="s">
        <v>62</v>
      </c>
      <c r="B1646" s="86">
        <v>42254.708333333336</v>
      </c>
      <c r="C1646" s="87">
        <v>42254</v>
      </c>
      <c r="D1646" s="85">
        <v>13</v>
      </c>
      <c r="E1646" s="86">
        <v>42254.541666666664</v>
      </c>
      <c r="F1646" s="88" t="s">
        <v>378</v>
      </c>
      <c r="G1646" s="89" t="s">
        <v>379</v>
      </c>
      <c r="J1646" s="94">
        <v>78</v>
      </c>
      <c r="K1646" s="94">
        <v>76</v>
      </c>
      <c r="P1646" s="94">
        <v>78</v>
      </c>
      <c r="Q1646" s="94">
        <v>76</v>
      </c>
      <c r="AS1646" s="94">
        <v>17</v>
      </c>
      <c r="AT1646" s="94">
        <v>32</v>
      </c>
    </row>
    <row r="1647" spans="1:46">
      <c r="A1647" s="85" t="s">
        <v>62</v>
      </c>
      <c r="B1647" s="86">
        <v>42254.75</v>
      </c>
      <c r="C1647" s="87">
        <v>42254</v>
      </c>
      <c r="D1647" s="85">
        <v>14</v>
      </c>
      <c r="E1647" s="86">
        <v>42254.583333333336</v>
      </c>
      <c r="F1647" s="88" t="s">
        <v>378</v>
      </c>
      <c r="G1647" s="89" t="s">
        <v>379</v>
      </c>
      <c r="J1647" s="94">
        <v>77</v>
      </c>
      <c r="K1647" s="94">
        <v>75</v>
      </c>
      <c r="P1647" s="94">
        <v>77</v>
      </c>
      <c r="Q1647" s="94">
        <v>75</v>
      </c>
      <c r="AS1647" s="94">
        <v>22</v>
      </c>
      <c r="AT1647" s="94">
        <v>27</v>
      </c>
    </row>
    <row r="1648" spans="1:46">
      <c r="A1648" s="85" t="s">
        <v>62</v>
      </c>
      <c r="B1648" s="86">
        <v>42254.791666666664</v>
      </c>
      <c r="C1648" s="87">
        <v>42254</v>
      </c>
      <c r="D1648" s="85">
        <v>15</v>
      </c>
      <c r="E1648" s="86">
        <v>42254.625</v>
      </c>
      <c r="F1648" s="88" t="s">
        <v>378</v>
      </c>
      <c r="G1648" s="89" t="s">
        <v>379</v>
      </c>
      <c r="J1648" s="94">
        <v>77</v>
      </c>
      <c r="K1648" s="94">
        <v>75</v>
      </c>
      <c r="P1648" s="94">
        <v>77</v>
      </c>
      <c r="Q1648" s="94">
        <v>75</v>
      </c>
      <c r="AS1648" s="94">
        <v>25</v>
      </c>
      <c r="AT1648" s="94">
        <v>26</v>
      </c>
    </row>
    <row r="1649" spans="1:46">
      <c r="A1649" s="85" t="s">
        <v>62</v>
      </c>
      <c r="B1649" s="86">
        <v>42254.833333333336</v>
      </c>
      <c r="C1649" s="87">
        <v>42254</v>
      </c>
      <c r="D1649" s="85">
        <v>16</v>
      </c>
      <c r="E1649" s="86">
        <v>42254.666666666664</v>
      </c>
      <c r="F1649" s="88" t="s">
        <v>378</v>
      </c>
      <c r="G1649" s="89" t="s">
        <v>379</v>
      </c>
      <c r="J1649" s="94">
        <v>78</v>
      </c>
      <c r="K1649" s="94">
        <v>75</v>
      </c>
      <c r="P1649" s="94">
        <v>78</v>
      </c>
      <c r="Q1649" s="94">
        <v>75</v>
      </c>
      <c r="AS1649" s="94">
        <v>23</v>
      </c>
      <c r="AT1649" s="94">
        <v>27</v>
      </c>
    </row>
    <row r="1650" spans="1:46">
      <c r="A1650" s="85" t="s">
        <v>62</v>
      </c>
      <c r="B1650" s="86">
        <v>42254.875</v>
      </c>
      <c r="C1650" s="87">
        <v>42254</v>
      </c>
      <c r="D1650" s="85">
        <v>17</v>
      </c>
      <c r="E1650" s="86">
        <v>42254.708333333336</v>
      </c>
      <c r="F1650" s="88" t="s">
        <v>378</v>
      </c>
      <c r="G1650" s="89" t="s">
        <v>379</v>
      </c>
      <c r="J1650" s="94">
        <v>77</v>
      </c>
      <c r="K1650" s="94">
        <v>76</v>
      </c>
      <c r="P1650" s="94">
        <v>77</v>
      </c>
      <c r="Q1650" s="94">
        <v>76</v>
      </c>
      <c r="AS1650" s="94">
        <v>7</v>
      </c>
      <c r="AT1650" s="94">
        <v>44</v>
      </c>
    </row>
    <row r="1651" spans="1:46">
      <c r="A1651" s="85" t="s">
        <v>62</v>
      </c>
      <c r="B1651" s="86">
        <v>42254.916666666664</v>
      </c>
      <c r="C1651" s="87">
        <v>42254</v>
      </c>
      <c r="D1651" s="85">
        <v>18</v>
      </c>
      <c r="E1651" s="86">
        <v>42254.75</v>
      </c>
      <c r="F1651" s="88" t="s">
        <v>378</v>
      </c>
      <c r="G1651" s="89" t="s">
        <v>379</v>
      </c>
      <c r="J1651" s="94">
        <v>78</v>
      </c>
      <c r="K1651" s="94">
        <v>74</v>
      </c>
      <c r="P1651" s="94">
        <v>78</v>
      </c>
      <c r="Q1651" s="94">
        <v>74</v>
      </c>
      <c r="AS1651" s="94">
        <v>7</v>
      </c>
      <c r="AT1651" s="94">
        <v>43</v>
      </c>
    </row>
    <row r="1652" spans="1:46">
      <c r="A1652" s="85" t="s">
        <v>62</v>
      </c>
      <c r="B1652" s="86">
        <v>42254.958333333336</v>
      </c>
      <c r="C1652" s="87">
        <v>42254</v>
      </c>
      <c r="D1652" s="85">
        <v>19</v>
      </c>
      <c r="E1652" s="86">
        <v>42254.791666666664</v>
      </c>
      <c r="F1652" s="88" t="s">
        <v>378</v>
      </c>
      <c r="G1652" s="89" t="s">
        <v>379</v>
      </c>
      <c r="J1652" s="94">
        <v>78</v>
      </c>
      <c r="K1652" s="94">
        <v>76</v>
      </c>
      <c r="P1652" s="94">
        <v>78</v>
      </c>
      <c r="Q1652" s="94">
        <v>76</v>
      </c>
      <c r="AS1652" s="94">
        <v>18</v>
      </c>
      <c r="AT1652" s="94">
        <v>32</v>
      </c>
    </row>
    <row r="1653" spans="1:46">
      <c r="A1653" s="85" t="s">
        <v>62</v>
      </c>
      <c r="B1653" s="86">
        <v>42255</v>
      </c>
      <c r="C1653" s="87">
        <v>42254</v>
      </c>
      <c r="D1653" s="85">
        <v>20</v>
      </c>
      <c r="E1653" s="86">
        <v>42254.833333333336</v>
      </c>
      <c r="F1653" s="88" t="s">
        <v>378</v>
      </c>
      <c r="G1653" s="89" t="s">
        <v>379</v>
      </c>
      <c r="J1653" s="94">
        <v>78</v>
      </c>
      <c r="K1653" s="94">
        <v>75</v>
      </c>
      <c r="P1653" s="94">
        <v>78</v>
      </c>
      <c r="Q1653" s="94">
        <v>75</v>
      </c>
      <c r="AS1653" s="94">
        <v>21</v>
      </c>
      <c r="AT1653" s="94">
        <v>29</v>
      </c>
    </row>
    <row r="1654" spans="1:46">
      <c r="A1654" s="85" t="s">
        <v>62</v>
      </c>
      <c r="B1654" s="86">
        <v>42255.041666666664</v>
      </c>
      <c r="C1654" s="87">
        <v>42254</v>
      </c>
      <c r="D1654" s="85">
        <v>21</v>
      </c>
      <c r="E1654" s="86">
        <v>42254.875</v>
      </c>
      <c r="F1654" s="88" t="s">
        <v>378</v>
      </c>
      <c r="G1654" s="89" t="s">
        <v>379</v>
      </c>
      <c r="J1654" s="94">
        <v>77</v>
      </c>
      <c r="K1654" s="94">
        <v>76</v>
      </c>
      <c r="P1654" s="94">
        <v>77</v>
      </c>
      <c r="Q1654" s="94">
        <v>76</v>
      </c>
      <c r="AS1654" s="94">
        <v>13</v>
      </c>
      <c r="AT1654" s="94">
        <v>37</v>
      </c>
    </row>
    <row r="1655" spans="1:46">
      <c r="A1655" s="85" t="s">
        <v>62</v>
      </c>
      <c r="B1655" s="86">
        <v>42255.083333333336</v>
      </c>
      <c r="C1655" s="87">
        <v>42254</v>
      </c>
      <c r="D1655" s="85">
        <v>22</v>
      </c>
      <c r="E1655" s="86">
        <v>42254.916666666664</v>
      </c>
      <c r="F1655" s="88" t="s">
        <v>378</v>
      </c>
      <c r="G1655" s="89" t="s">
        <v>379</v>
      </c>
      <c r="J1655" s="94">
        <v>77</v>
      </c>
      <c r="K1655" s="94">
        <v>74</v>
      </c>
      <c r="P1655" s="94">
        <v>77</v>
      </c>
      <c r="Q1655" s="94">
        <v>74</v>
      </c>
      <c r="AS1655" s="94">
        <v>7</v>
      </c>
      <c r="AT1655" s="94">
        <v>42</v>
      </c>
    </row>
    <row r="1656" spans="1:46">
      <c r="A1656" s="85" t="s">
        <v>62</v>
      </c>
      <c r="B1656" s="86">
        <v>42255.125</v>
      </c>
      <c r="C1656" s="87">
        <v>42254</v>
      </c>
      <c r="D1656" s="85">
        <v>23</v>
      </c>
      <c r="E1656" s="86">
        <v>42254.958333333336</v>
      </c>
      <c r="F1656" s="88" t="s">
        <v>378</v>
      </c>
      <c r="G1656" s="89" t="s">
        <v>379</v>
      </c>
      <c r="J1656" s="94">
        <v>5</v>
      </c>
      <c r="K1656" s="94">
        <v>3</v>
      </c>
      <c r="P1656" s="94">
        <v>5</v>
      </c>
      <c r="Q1656" s="94">
        <v>3</v>
      </c>
      <c r="AS1656" s="94">
        <v>-9</v>
      </c>
      <c r="AT1656" s="94">
        <v>10</v>
      </c>
    </row>
    <row r="1657" spans="1:46">
      <c r="A1657" s="85" t="s">
        <v>62</v>
      </c>
      <c r="B1657" s="86">
        <v>42255.166666666664</v>
      </c>
      <c r="C1657" s="87">
        <v>42254</v>
      </c>
      <c r="D1657" s="85">
        <v>24</v>
      </c>
      <c r="E1657" s="86">
        <v>42255</v>
      </c>
      <c r="F1657" s="88" t="s">
        <v>378</v>
      </c>
      <c r="G1657" s="89" t="s">
        <v>379</v>
      </c>
      <c r="J1657" s="94">
        <v>0</v>
      </c>
      <c r="K1657" s="94">
        <v>1</v>
      </c>
      <c r="P1657" s="94">
        <v>0</v>
      </c>
      <c r="Q1657" s="94">
        <v>1</v>
      </c>
      <c r="AS1657" s="94">
        <v>-11</v>
      </c>
      <c r="AT1657" s="94">
        <v>11</v>
      </c>
    </row>
    <row r="1658" spans="1:46">
      <c r="A1658" s="85" t="s">
        <v>62</v>
      </c>
      <c r="B1658" s="86">
        <v>42255.208333333336</v>
      </c>
      <c r="C1658" s="87">
        <v>42255</v>
      </c>
      <c r="D1658" s="85">
        <v>1</v>
      </c>
      <c r="E1658" s="86">
        <v>42255.041666666664</v>
      </c>
      <c r="F1658" s="88" t="s">
        <v>378</v>
      </c>
      <c r="G1658" s="89" t="s">
        <v>379</v>
      </c>
      <c r="J1658" s="94">
        <v>1</v>
      </c>
      <c r="K1658" s="94">
        <v>-1</v>
      </c>
      <c r="P1658" s="94">
        <v>1</v>
      </c>
      <c r="Q1658" s="94">
        <v>-1</v>
      </c>
      <c r="AS1658" s="94">
        <v>-16</v>
      </c>
      <c r="AT1658" s="94">
        <v>15</v>
      </c>
    </row>
    <row r="1659" spans="1:46">
      <c r="A1659" s="85" t="s">
        <v>62</v>
      </c>
      <c r="B1659" s="86">
        <v>42255.25</v>
      </c>
      <c r="C1659" s="87">
        <v>42255</v>
      </c>
      <c r="D1659" s="85">
        <v>2</v>
      </c>
      <c r="E1659" s="86">
        <v>42255.083333333336</v>
      </c>
      <c r="F1659" s="88" t="s">
        <v>378</v>
      </c>
      <c r="G1659" s="89" t="s">
        <v>379</v>
      </c>
      <c r="J1659" s="94">
        <v>0</v>
      </c>
      <c r="K1659" s="94">
        <v>-1</v>
      </c>
      <c r="P1659" s="94">
        <v>0</v>
      </c>
      <c r="Q1659" s="94">
        <v>-1</v>
      </c>
      <c r="AS1659" s="94">
        <v>-15</v>
      </c>
      <c r="AT1659" s="94">
        <v>14</v>
      </c>
    </row>
    <row r="1660" spans="1:46">
      <c r="A1660" s="85" t="s">
        <v>62</v>
      </c>
      <c r="B1660" s="86">
        <v>42255.291666666664</v>
      </c>
      <c r="C1660" s="87">
        <v>42255</v>
      </c>
      <c r="D1660" s="85">
        <v>3</v>
      </c>
      <c r="E1660" s="86">
        <v>42255.125</v>
      </c>
      <c r="F1660" s="88" t="s">
        <v>378</v>
      </c>
      <c r="G1660" s="89" t="s">
        <v>379</v>
      </c>
      <c r="J1660" s="94">
        <v>1</v>
      </c>
      <c r="K1660" s="94">
        <v>1</v>
      </c>
      <c r="P1660" s="94">
        <v>1</v>
      </c>
      <c r="Q1660" s="94">
        <v>1</v>
      </c>
      <c r="AS1660" s="94">
        <v>-19</v>
      </c>
      <c r="AT1660" s="94">
        <v>20</v>
      </c>
    </row>
    <row r="1661" spans="1:46">
      <c r="A1661" s="85" t="s">
        <v>62</v>
      </c>
      <c r="B1661" s="86">
        <v>42255.333333333336</v>
      </c>
      <c r="C1661" s="87">
        <v>42255</v>
      </c>
      <c r="D1661" s="85">
        <v>4</v>
      </c>
      <c r="E1661" s="86">
        <v>42255.166666666664</v>
      </c>
      <c r="F1661" s="88" t="s">
        <v>378</v>
      </c>
      <c r="G1661" s="89" t="s">
        <v>379</v>
      </c>
      <c r="J1661" s="94">
        <v>0</v>
      </c>
      <c r="K1661" s="94">
        <v>0</v>
      </c>
      <c r="P1661" s="94">
        <v>0</v>
      </c>
      <c r="Q1661" s="94">
        <v>0</v>
      </c>
      <c r="AS1661" s="94">
        <v>-21</v>
      </c>
      <c r="AT1661" s="94">
        <v>21</v>
      </c>
    </row>
    <row r="1662" spans="1:46">
      <c r="A1662" s="85" t="s">
        <v>62</v>
      </c>
      <c r="B1662" s="86">
        <v>42255.375</v>
      </c>
      <c r="C1662" s="87">
        <v>42255</v>
      </c>
      <c r="D1662" s="85">
        <v>5</v>
      </c>
      <c r="E1662" s="86">
        <v>42255.208333333336</v>
      </c>
      <c r="F1662" s="88" t="s">
        <v>378</v>
      </c>
      <c r="G1662" s="89" t="s">
        <v>379</v>
      </c>
      <c r="J1662" s="94">
        <v>1</v>
      </c>
      <c r="K1662" s="94">
        <v>-1</v>
      </c>
      <c r="P1662" s="94">
        <v>1</v>
      </c>
      <c r="Q1662" s="94">
        <v>-1</v>
      </c>
      <c r="AS1662" s="94">
        <v>-23</v>
      </c>
      <c r="AT1662" s="94">
        <v>22</v>
      </c>
    </row>
    <row r="1663" spans="1:46">
      <c r="A1663" s="85" t="s">
        <v>62</v>
      </c>
      <c r="B1663" s="86">
        <v>42255.416666666664</v>
      </c>
      <c r="C1663" s="87">
        <v>42255</v>
      </c>
      <c r="D1663" s="85">
        <v>6</v>
      </c>
      <c r="E1663" s="86">
        <v>42255.25</v>
      </c>
      <c r="F1663" s="88" t="s">
        <v>378</v>
      </c>
      <c r="G1663" s="89" t="s">
        <v>379</v>
      </c>
      <c r="J1663" s="94">
        <v>0</v>
      </c>
      <c r="K1663" s="94">
        <v>1</v>
      </c>
      <c r="P1663" s="94">
        <v>0</v>
      </c>
      <c r="Q1663" s="94">
        <v>1</v>
      </c>
      <c r="AS1663" s="94">
        <v>-21</v>
      </c>
      <c r="AT1663" s="94">
        <v>22</v>
      </c>
    </row>
    <row r="1664" spans="1:46">
      <c r="A1664" s="85" t="s">
        <v>62</v>
      </c>
      <c r="B1664" s="86">
        <v>42255.458333333336</v>
      </c>
      <c r="C1664" s="87">
        <v>42255</v>
      </c>
      <c r="D1664" s="85">
        <v>7</v>
      </c>
      <c r="E1664" s="86">
        <v>42255.291666666664</v>
      </c>
      <c r="F1664" s="88" t="s">
        <v>378</v>
      </c>
      <c r="G1664" s="89" t="s">
        <v>379</v>
      </c>
      <c r="J1664" s="94">
        <v>1</v>
      </c>
      <c r="K1664" s="94">
        <v>0</v>
      </c>
      <c r="P1664" s="94">
        <v>1</v>
      </c>
      <c r="Q1664" s="94">
        <v>0</v>
      </c>
      <c r="AS1664" s="94">
        <v>-19</v>
      </c>
      <c r="AT1664" s="94">
        <v>19</v>
      </c>
    </row>
    <row r="1665" spans="1:46">
      <c r="A1665" s="85" t="s">
        <v>62</v>
      </c>
      <c r="B1665" s="86">
        <v>42255.5</v>
      </c>
      <c r="C1665" s="87">
        <v>42255</v>
      </c>
      <c r="D1665" s="85">
        <v>8</v>
      </c>
      <c r="E1665" s="86">
        <v>42255.333333333336</v>
      </c>
      <c r="F1665" s="88" t="s">
        <v>378</v>
      </c>
      <c r="G1665" s="89" t="s">
        <v>379</v>
      </c>
      <c r="J1665" s="94">
        <v>1</v>
      </c>
      <c r="K1665" s="94">
        <v>0</v>
      </c>
      <c r="P1665" s="94">
        <v>1</v>
      </c>
      <c r="Q1665" s="94">
        <v>0</v>
      </c>
      <c r="AS1665" s="94">
        <v>-15</v>
      </c>
      <c r="AT1665" s="94">
        <v>15</v>
      </c>
    </row>
    <row r="1666" spans="1:46">
      <c r="A1666" s="85" t="s">
        <v>62</v>
      </c>
      <c r="B1666" s="86">
        <v>42255.541666666664</v>
      </c>
      <c r="C1666" s="87">
        <v>42255</v>
      </c>
      <c r="D1666" s="85">
        <v>9</v>
      </c>
      <c r="E1666" s="86">
        <v>42255.375</v>
      </c>
      <c r="F1666" s="88" t="s">
        <v>378</v>
      </c>
      <c r="G1666" s="89" t="s">
        <v>379</v>
      </c>
      <c r="J1666" s="94">
        <v>1</v>
      </c>
      <c r="K1666" s="94">
        <v>1</v>
      </c>
      <c r="P1666" s="94">
        <v>1</v>
      </c>
      <c r="Q1666" s="94">
        <v>1</v>
      </c>
      <c r="AS1666" s="94">
        <v>-12</v>
      </c>
      <c r="AT1666" s="94">
        <v>13</v>
      </c>
    </row>
    <row r="1667" spans="1:46">
      <c r="A1667" s="85" t="s">
        <v>62</v>
      </c>
      <c r="B1667" s="86">
        <v>42255.583333333336</v>
      </c>
      <c r="C1667" s="87">
        <v>42255</v>
      </c>
      <c r="D1667" s="85">
        <v>10</v>
      </c>
      <c r="E1667" s="86">
        <v>42255.416666666664</v>
      </c>
      <c r="F1667" s="88" t="s">
        <v>378</v>
      </c>
      <c r="G1667" s="89" t="s">
        <v>379</v>
      </c>
      <c r="J1667" s="94">
        <v>1</v>
      </c>
      <c r="K1667" s="94">
        <v>1</v>
      </c>
      <c r="P1667" s="94">
        <v>1</v>
      </c>
      <c r="Q1667" s="94">
        <v>1</v>
      </c>
      <c r="AS1667" s="94">
        <v>-8</v>
      </c>
      <c r="AT1667" s="94">
        <v>9</v>
      </c>
    </row>
    <row r="1668" spans="1:46">
      <c r="A1668" s="85" t="s">
        <v>62</v>
      </c>
      <c r="B1668" s="86">
        <v>42255.625</v>
      </c>
      <c r="C1668" s="87">
        <v>42255</v>
      </c>
      <c r="D1668" s="85">
        <v>11</v>
      </c>
      <c r="E1668" s="86">
        <v>42255.458333333336</v>
      </c>
      <c r="F1668" s="88" t="s">
        <v>378</v>
      </c>
      <c r="G1668" s="89" t="s">
        <v>379</v>
      </c>
      <c r="J1668" s="94">
        <v>1</v>
      </c>
      <c r="K1668" s="94">
        <v>1</v>
      </c>
      <c r="P1668" s="94">
        <v>1</v>
      </c>
      <c r="Q1668" s="94">
        <v>1</v>
      </c>
      <c r="AS1668" s="94">
        <v>-1</v>
      </c>
      <c r="AT1668" s="94">
        <v>2</v>
      </c>
    </row>
    <row r="1669" spans="1:46">
      <c r="A1669" s="85" t="s">
        <v>62</v>
      </c>
      <c r="B1669" s="86">
        <v>42255.666666666664</v>
      </c>
      <c r="C1669" s="87">
        <v>42255</v>
      </c>
      <c r="D1669" s="85">
        <v>12</v>
      </c>
      <c r="E1669" s="86">
        <v>42255.5</v>
      </c>
      <c r="F1669" s="88" t="s">
        <v>378</v>
      </c>
      <c r="G1669" s="89" t="s">
        <v>379</v>
      </c>
      <c r="J1669" s="94">
        <v>2</v>
      </c>
      <c r="K1669" s="94">
        <v>0</v>
      </c>
      <c r="P1669" s="94">
        <v>2</v>
      </c>
      <c r="Q1669" s="94">
        <v>0</v>
      </c>
      <c r="AS1669" s="94">
        <v>0</v>
      </c>
      <c r="AT1669" s="94">
        <v>0</v>
      </c>
    </row>
    <row r="1670" spans="1:46">
      <c r="A1670" s="85" t="s">
        <v>62</v>
      </c>
      <c r="B1670" s="86">
        <v>42255.708333333336</v>
      </c>
      <c r="C1670" s="87">
        <v>42255</v>
      </c>
      <c r="D1670" s="85">
        <v>13</v>
      </c>
      <c r="E1670" s="86">
        <v>42255.541666666664</v>
      </c>
      <c r="F1670" s="88" t="s">
        <v>378</v>
      </c>
      <c r="G1670" s="89" t="s">
        <v>379</v>
      </c>
      <c r="J1670" s="94">
        <v>51</v>
      </c>
      <c r="K1670" s="94">
        <v>49</v>
      </c>
      <c r="P1670" s="94">
        <v>51</v>
      </c>
      <c r="Q1670" s="94">
        <v>49</v>
      </c>
      <c r="AS1670" s="94">
        <v>17</v>
      </c>
      <c r="AT1670" s="94">
        <v>32</v>
      </c>
    </row>
    <row r="1671" spans="1:46">
      <c r="A1671" s="85" t="s">
        <v>62</v>
      </c>
      <c r="B1671" s="86">
        <v>42255.75</v>
      </c>
      <c r="C1671" s="87">
        <v>42255</v>
      </c>
      <c r="D1671" s="85">
        <v>14</v>
      </c>
      <c r="E1671" s="86">
        <v>42255.583333333336</v>
      </c>
      <c r="F1671" s="88" t="s">
        <v>378</v>
      </c>
      <c r="G1671" s="89" t="s">
        <v>379</v>
      </c>
      <c r="J1671" s="94">
        <v>52</v>
      </c>
      <c r="K1671" s="94">
        <v>49</v>
      </c>
      <c r="P1671" s="94">
        <v>52</v>
      </c>
      <c r="Q1671" s="94">
        <v>49</v>
      </c>
      <c r="AS1671" s="94">
        <v>22</v>
      </c>
      <c r="AT1671" s="94">
        <v>27</v>
      </c>
    </row>
    <row r="1672" spans="1:46">
      <c r="A1672" s="85" t="s">
        <v>62</v>
      </c>
      <c r="B1672" s="86">
        <v>42255.791666666664</v>
      </c>
      <c r="C1672" s="87">
        <v>42255</v>
      </c>
      <c r="D1672" s="85">
        <v>15</v>
      </c>
      <c r="E1672" s="86">
        <v>42255.625</v>
      </c>
      <c r="F1672" s="88" t="s">
        <v>378</v>
      </c>
      <c r="G1672" s="89" t="s">
        <v>379</v>
      </c>
      <c r="J1672" s="94">
        <v>53</v>
      </c>
      <c r="K1672" s="94">
        <v>51</v>
      </c>
      <c r="P1672" s="94">
        <v>53</v>
      </c>
      <c r="Q1672" s="94">
        <v>51</v>
      </c>
      <c r="AS1672" s="94">
        <v>25</v>
      </c>
      <c r="AT1672" s="94">
        <v>26</v>
      </c>
    </row>
    <row r="1673" spans="1:46">
      <c r="A1673" s="85" t="s">
        <v>62</v>
      </c>
      <c r="B1673" s="86">
        <v>42255.833333333336</v>
      </c>
      <c r="C1673" s="87">
        <v>42255</v>
      </c>
      <c r="D1673" s="85">
        <v>16</v>
      </c>
      <c r="E1673" s="86">
        <v>42255.666666666664</v>
      </c>
      <c r="F1673" s="88" t="s">
        <v>378</v>
      </c>
      <c r="G1673" s="89" t="s">
        <v>379</v>
      </c>
      <c r="J1673" s="94">
        <v>52</v>
      </c>
      <c r="K1673" s="94">
        <v>50</v>
      </c>
      <c r="P1673" s="94">
        <v>52</v>
      </c>
      <c r="Q1673" s="94">
        <v>50</v>
      </c>
      <c r="AS1673" s="94">
        <v>23</v>
      </c>
      <c r="AT1673" s="94">
        <v>27</v>
      </c>
    </row>
    <row r="1674" spans="1:46">
      <c r="A1674" s="85" t="s">
        <v>62</v>
      </c>
      <c r="B1674" s="86">
        <v>42255.875</v>
      </c>
      <c r="C1674" s="87">
        <v>42255</v>
      </c>
      <c r="D1674" s="85">
        <v>17</v>
      </c>
      <c r="E1674" s="86">
        <v>42255.708333333336</v>
      </c>
      <c r="F1674" s="88" t="s">
        <v>378</v>
      </c>
      <c r="G1674" s="89" t="s">
        <v>379</v>
      </c>
      <c r="J1674" s="94">
        <v>53</v>
      </c>
      <c r="K1674" s="94">
        <v>51</v>
      </c>
      <c r="P1674" s="94">
        <v>53</v>
      </c>
      <c r="Q1674" s="94">
        <v>51</v>
      </c>
      <c r="AS1674" s="94">
        <v>7</v>
      </c>
      <c r="AT1674" s="94">
        <v>44</v>
      </c>
    </row>
    <row r="1675" spans="1:46">
      <c r="A1675" s="85" t="s">
        <v>62</v>
      </c>
      <c r="B1675" s="86">
        <v>42255.916666666664</v>
      </c>
      <c r="C1675" s="87">
        <v>42255</v>
      </c>
      <c r="D1675" s="85">
        <v>18</v>
      </c>
      <c r="E1675" s="86">
        <v>42255.75</v>
      </c>
      <c r="F1675" s="88" t="s">
        <v>378</v>
      </c>
      <c r="G1675" s="89" t="s">
        <v>379</v>
      </c>
      <c r="J1675" s="94">
        <v>52</v>
      </c>
      <c r="K1675" s="94">
        <v>50</v>
      </c>
      <c r="P1675" s="94">
        <v>52</v>
      </c>
      <c r="Q1675" s="94">
        <v>50</v>
      </c>
      <c r="AS1675" s="94">
        <v>7</v>
      </c>
      <c r="AT1675" s="94">
        <v>43</v>
      </c>
    </row>
    <row r="1676" spans="1:46">
      <c r="A1676" s="85" t="s">
        <v>62</v>
      </c>
      <c r="B1676" s="86">
        <v>42255.958333333336</v>
      </c>
      <c r="C1676" s="87">
        <v>42255</v>
      </c>
      <c r="D1676" s="85">
        <v>19</v>
      </c>
      <c r="E1676" s="86">
        <v>42255.791666666664</v>
      </c>
      <c r="F1676" s="88" t="s">
        <v>378</v>
      </c>
      <c r="G1676" s="89" t="s">
        <v>379</v>
      </c>
      <c r="J1676" s="94">
        <v>52</v>
      </c>
      <c r="K1676" s="94">
        <v>50</v>
      </c>
      <c r="P1676" s="94">
        <v>52</v>
      </c>
      <c r="Q1676" s="94">
        <v>50</v>
      </c>
      <c r="AS1676" s="94">
        <v>18</v>
      </c>
      <c r="AT1676" s="94">
        <v>32</v>
      </c>
    </row>
    <row r="1677" spans="1:46">
      <c r="A1677" s="85" t="s">
        <v>62</v>
      </c>
      <c r="B1677" s="86">
        <v>42256</v>
      </c>
      <c r="C1677" s="87">
        <v>42255</v>
      </c>
      <c r="D1677" s="85">
        <v>20</v>
      </c>
      <c r="E1677" s="86">
        <v>42255.833333333336</v>
      </c>
      <c r="F1677" s="88" t="s">
        <v>378</v>
      </c>
      <c r="G1677" s="89" t="s">
        <v>379</v>
      </c>
      <c r="J1677" s="94">
        <v>52</v>
      </c>
      <c r="K1677" s="94">
        <v>50</v>
      </c>
      <c r="P1677" s="94">
        <v>52</v>
      </c>
      <c r="Q1677" s="94">
        <v>50</v>
      </c>
      <c r="AS1677" s="94">
        <v>21</v>
      </c>
      <c r="AT1677" s="94">
        <v>29</v>
      </c>
    </row>
    <row r="1678" spans="1:46">
      <c r="A1678" s="85" t="s">
        <v>62</v>
      </c>
      <c r="B1678" s="86">
        <v>42256.041666666664</v>
      </c>
      <c r="C1678" s="87">
        <v>42255</v>
      </c>
      <c r="D1678" s="85">
        <v>21</v>
      </c>
      <c r="E1678" s="86">
        <v>42255.875</v>
      </c>
      <c r="F1678" s="88" t="s">
        <v>378</v>
      </c>
      <c r="G1678" s="89" t="s">
        <v>379</v>
      </c>
      <c r="J1678" s="94">
        <v>52</v>
      </c>
      <c r="K1678" s="94">
        <v>50</v>
      </c>
      <c r="P1678" s="94">
        <v>52</v>
      </c>
      <c r="Q1678" s="94">
        <v>50</v>
      </c>
      <c r="AS1678" s="94">
        <v>13</v>
      </c>
      <c r="AT1678" s="94">
        <v>37</v>
      </c>
    </row>
    <row r="1679" spans="1:46">
      <c r="A1679" s="85" t="s">
        <v>62</v>
      </c>
      <c r="B1679" s="86">
        <v>42256.083333333336</v>
      </c>
      <c r="C1679" s="87">
        <v>42255</v>
      </c>
      <c r="D1679" s="85">
        <v>22</v>
      </c>
      <c r="E1679" s="86">
        <v>42255.916666666664</v>
      </c>
      <c r="F1679" s="88" t="s">
        <v>378</v>
      </c>
      <c r="G1679" s="89" t="s">
        <v>379</v>
      </c>
      <c r="J1679" s="94">
        <v>52</v>
      </c>
      <c r="K1679" s="94">
        <v>49</v>
      </c>
      <c r="P1679" s="94">
        <v>52</v>
      </c>
      <c r="Q1679" s="94">
        <v>49</v>
      </c>
      <c r="AS1679" s="94">
        <v>7</v>
      </c>
      <c r="AT1679" s="94">
        <v>42</v>
      </c>
    </row>
    <row r="1680" spans="1:46">
      <c r="A1680" s="85" t="s">
        <v>62</v>
      </c>
      <c r="B1680" s="86">
        <v>42256.125</v>
      </c>
      <c r="C1680" s="87">
        <v>42255</v>
      </c>
      <c r="D1680" s="85">
        <v>23</v>
      </c>
      <c r="E1680" s="86">
        <v>42255.958333333336</v>
      </c>
      <c r="F1680" s="88" t="s">
        <v>378</v>
      </c>
      <c r="G1680" s="89" t="s">
        <v>379</v>
      </c>
      <c r="J1680" s="94">
        <v>1</v>
      </c>
      <c r="K1680" s="94">
        <v>1</v>
      </c>
      <c r="P1680" s="94">
        <v>1</v>
      </c>
      <c r="Q1680" s="94">
        <v>1</v>
      </c>
      <c r="AS1680" s="94">
        <v>-9</v>
      </c>
      <c r="AT1680" s="94">
        <v>10</v>
      </c>
    </row>
    <row r="1681" spans="1:46">
      <c r="A1681" s="85" t="s">
        <v>62</v>
      </c>
      <c r="B1681" s="86">
        <v>42256.166666666664</v>
      </c>
      <c r="C1681" s="87">
        <v>42255</v>
      </c>
      <c r="D1681" s="85">
        <v>24</v>
      </c>
      <c r="E1681" s="86">
        <v>42256</v>
      </c>
      <c r="F1681" s="88" t="s">
        <v>378</v>
      </c>
      <c r="G1681" s="89" t="s">
        <v>379</v>
      </c>
      <c r="J1681" s="94">
        <v>1</v>
      </c>
      <c r="K1681" s="94">
        <v>0</v>
      </c>
      <c r="P1681" s="94">
        <v>1</v>
      </c>
      <c r="Q1681" s="94">
        <v>0</v>
      </c>
      <c r="AS1681" s="94">
        <v>-11</v>
      </c>
      <c r="AT1681" s="94">
        <v>11</v>
      </c>
    </row>
    <row r="1682" spans="1:46">
      <c r="A1682" s="85" t="s">
        <v>62</v>
      </c>
      <c r="B1682" s="86">
        <v>42256.208333333336</v>
      </c>
      <c r="C1682" s="87">
        <v>42256</v>
      </c>
      <c r="D1682" s="85">
        <v>1</v>
      </c>
      <c r="E1682" s="86">
        <v>42256.041666666664</v>
      </c>
      <c r="F1682" s="88" t="s">
        <v>378</v>
      </c>
      <c r="G1682" s="89" t="s">
        <v>379</v>
      </c>
      <c r="J1682" s="94">
        <v>0</v>
      </c>
      <c r="K1682" s="94">
        <v>-1</v>
      </c>
      <c r="P1682" s="94">
        <v>0</v>
      </c>
      <c r="Q1682" s="94">
        <v>-1</v>
      </c>
      <c r="AS1682" s="94">
        <v>-10</v>
      </c>
      <c r="AT1682" s="94">
        <v>9</v>
      </c>
    </row>
    <row r="1683" spans="1:46">
      <c r="A1683" s="85" t="s">
        <v>62</v>
      </c>
      <c r="B1683" s="86">
        <v>42256.25</v>
      </c>
      <c r="C1683" s="87">
        <v>42256</v>
      </c>
      <c r="D1683" s="85">
        <v>2</v>
      </c>
      <c r="E1683" s="86">
        <v>42256.083333333336</v>
      </c>
      <c r="F1683" s="88" t="s">
        <v>378</v>
      </c>
      <c r="G1683" s="89" t="s">
        <v>379</v>
      </c>
      <c r="J1683" s="94">
        <v>1</v>
      </c>
      <c r="K1683" s="94">
        <v>1</v>
      </c>
      <c r="P1683" s="94">
        <v>1</v>
      </c>
      <c r="Q1683" s="94">
        <v>1</v>
      </c>
      <c r="AS1683" s="94">
        <v>-16</v>
      </c>
      <c r="AT1683" s="94">
        <v>17</v>
      </c>
    </row>
    <row r="1684" spans="1:46">
      <c r="A1684" s="85" t="s">
        <v>62</v>
      </c>
      <c r="B1684" s="86">
        <v>42256.291666666664</v>
      </c>
      <c r="C1684" s="87">
        <v>42256</v>
      </c>
      <c r="D1684" s="85">
        <v>3</v>
      </c>
      <c r="E1684" s="86">
        <v>42256.125</v>
      </c>
      <c r="F1684" s="88" t="s">
        <v>378</v>
      </c>
      <c r="G1684" s="89" t="s">
        <v>379</v>
      </c>
      <c r="J1684" s="94">
        <v>1</v>
      </c>
      <c r="K1684" s="94">
        <v>0</v>
      </c>
      <c r="P1684" s="94">
        <v>1</v>
      </c>
      <c r="Q1684" s="94">
        <v>0</v>
      </c>
      <c r="AS1684" s="94">
        <v>-22</v>
      </c>
      <c r="AT1684" s="94">
        <v>22</v>
      </c>
    </row>
    <row r="1685" spans="1:46">
      <c r="A1685" s="85" t="s">
        <v>62</v>
      </c>
      <c r="B1685" s="86">
        <v>42256.333333333336</v>
      </c>
      <c r="C1685" s="87">
        <v>42256</v>
      </c>
      <c r="D1685" s="85">
        <v>4</v>
      </c>
      <c r="E1685" s="86">
        <v>42256.166666666664</v>
      </c>
      <c r="F1685" s="88" t="s">
        <v>378</v>
      </c>
      <c r="G1685" s="89" t="s">
        <v>379</v>
      </c>
      <c r="J1685" s="94">
        <v>0</v>
      </c>
      <c r="K1685" s="94">
        <v>-1</v>
      </c>
      <c r="P1685" s="94">
        <v>0</v>
      </c>
      <c r="Q1685" s="94">
        <v>-1</v>
      </c>
      <c r="AS1685" s="94">
        <v>-20</v>
      </c>
      <c r="AT1685" s="94">
        <v>19</v>
      </c>
    </row>
    <row r="1686" spans="1:46">
      <c r="A1686" s="85" t="s">
        <v>62</v>
      </c>
      <c r="B1686" s="86">
        <v>42256.375</v>
      </c>
      <c r="C1686" s="87">
        <v>42256</v>
      </c>
      <c r="D1686" s="85">
        <v>5</v>
      </c>
      <c r="E1686" s="86">
        <v>42256.208333333336</v>
      </c>
      <c r="F1686" s="88" t="s">
        <v>378</v>
      </c>
      <c r="G1686" s="89" t="s">
        <v>379</v>
      </c>
      <c r="J1686" s="94">
        <v>1</v>
      </c>
      <c r="K1686" s="94">
        <v>2</v>
      </c>
      <c r="P1686" s="94">
        <v>1</v>
      </c>
      <c r="Q1686" s="94">
        <v>2</v>
      </c>
      <c r="AS1686" s="94">
        <v>-19</v>
      </c>
      <c r="AT1686" s="94">
        <v>21</v>
      </c>
    </row>
    <row r="1687" spans="1:46">
      <c r="A1687" s="85" t="s">
        <v>62</v>
      </c>
      <c r="B1687" s="86">
        <v>42256.416666666664</v>
      </c>
      <c r="C1687" s="87">
        <v>42256</v>
      </c>
      <c r="D1687" s="85">
        <v>6</v>
      </c>
      <c r="E1687" s="86">
        <v>42256.25</v>
      </c>
      <c r="F1687" s="88" t="s">
        <v>378</v>
      </c>
      <c r="G1687" s="89" t="s">
        <v>379</v>
      </c>
      <c r="J1687" s="94">
        <v>0</v>
      </c>
      <c r="K1687" s="94">
        <v>0</v>
      </c>
      <c r="P1687" s="94">
        <v>0</v>
      </c>
      <c r="Q1687" s="94">
        <v>0</v>
      </c>
      <c r="AS1687" s="94">
        <v>-17</v>
      </c>
      <c r="AT1687" s="94">
        <v>17</v>
      </c>
    </row>
    <row r="1688" spans="1:46">
      <c r="A1688" s="85" t="s">
        <v>62</v>
      </c>
      <c r="B1688" s="86">
        <v>42256.458333333336</v>
      </c>
      <c r="C1688" s="87">
        <v>42256</v>
      </c>
      <c r="D1688" s="85">
        <v>7</v>
      </c>
      <c r="E1688" s="86">
        <v>42256.291666666664</v>
      </c>
      <c r="F1688" s="88" t="s">
        <v>378</v>
      </c>
      <c r="G1688" s="89" t="s">
        <v>379</v>
      </c>
      <c r="J1688" s="94">
        <v>1</v>
      </c>
      <c r="K1688" s="94">
        <v>0</v>
      </c>
      <c r="P1688" s="94">
        <v>1</v>
      </c>
      <c r="Q1688" s="94">
        <v>0</v>
      </c>
      <c r="AS1688" s="94">
        <v>-10</v>
      </c>
      <c r="AT1688" s="94">
        <v>10</v>
      </c>
    </row>
    <row r="1689" spans="1:46">
      <c r="A1689" s="85" t="s">
        <v>62</v>
      </c>
      <c r="B1689" s="86">
        <v>42256.5</v>
      </c>
      <c r="C1689" s="87">
        <v>42256</v>
      </c>
      <c r="D1689" s="85">
        <v>8</v>
      </c>
      <c r="E1689" s="86">
        <v>42256.333333333336</v>
      </c>
      <c r="F1689" s="88" t="s">
        <v>378</v>
      </c>
      <c r="G1689" s="89" t="s">
        <v>379</v>
      </c>
      <c r="J1689" s="94">
        <v>1</v>
      </c>
      <c r="K1689" s="94">
        <v>-1</v>
      </c>
      <c r="P1689" s="94">
        <v>1</v>
      </c>
      <c r="Q1689" s="94">
        <v>-1</v>
      </c>
      <c r="AS1689" s="94">
        <v>-9</v>
      </c>
      <c r="AT1689" s="94">
        <v>8</v>
      </c>
    </row>
    <row r="1690" spans="1:46">
      <c r="A1690" s="85" t="s">
        <v>62</v>
      </c>
      <c r="B1690" s="86">
        <v>42256.541666666664</v>
      </c>
      <c r="C1690" s="87">
        <v>42256</v>
      </c>
      <c r="D1690" s="85">
        <v>9</v>
      </c>
      <c r="E1690" s="86">
        <v>42256.375</v>
      </c>
      <c r="F1690" s="88" t="s">
        <v>378</v>
      </c>
      <c r="G1690" s="89" t="s">
        <v>379</v>
      </c>
      <c r="J1690" s="94">
        <v>1</v>
      </c>
      <c r="K1690" s="94">
        <v>1</v>
      </c>
      <c r="P1690" s="94">
        <v>1</v>
      </c>
      <c r="Q1690" s="94">
        <v>1</v>
      </c>
      <c r="AS1690" s="94">
        <v>-8</v>
      </c>
      <c r="AT1690" s="94">
        <v>9</v>
      </c>
    </row>
    <row r="1691" spans="1:46">
      <c r="A1691" s="85" t="s">
        <v>62</v>
      </c>
      <c r="B1691" s="86">
        <v>42256.583333333336</v>
      </c>
      <c r="C1691" s="87">
        <v>42256</v>
      </c>
      <c r="D1691" s="85">
        <v>10</v>
      </c>
      <c r="E1691" s="86">
        <v>42256.416666666664</v>
      </c>
      <c r="F1691" s="88" t="s">
        <v>378</v>
      </c>
      <c r="G1691" s="89" t="s">
        <v>379</v>
      </c>
      <c r="J1691" s="94">
        <v>1</v>
      </c>
      <c r="K1691" s="94">
        <v>0</v>
      </c>
      <c r="P1691" s="94">
        <v>1</v>
      </c>
      <c r="Q1691" s="94">
        <v>0</v>
      </c>
      <c r="AS1691" s="94">
        <v>-4</v>
      </c>
      <c r="AT1691" s="94">
        <v>4</v>
      </c>
    </row>
    <row r="1692" spans="1:46">
      <c r="A1692" s="85" t="s">
        <v>62</v>
      </c>
      <c r="B1692" s="86">
        <v>42256.625</v>
      </c>
      <c r="C1692" s="87">
        <v>42256</v>
      </c>
      <c r="D1692" s="85">
        <v>11</v>
      </c>
      <c r="E1692" s="86">
        <v>42256.458333333336</v>
      </c>
      <c r="F1692" s="88" t="s">
        <v>378</v>
      </c>
      <c r="G1692" s="89" t="s">
        <v>379</v>
      </c>
      <c r="J1692" s="94">
        <v>1</v>
      </c>
      <c r="K1692" s="94">
        <v>0</v>
      </c>
      <c r="P1692" s="94">
        <v>1</v>
      </c>
      <c r="Q1692" s="94">
        <v>0</v>
      </c>
      <c r="AS1692" s="94">
        <v>-2</v>
      </c>
      <c r="AT1692" s="94">
        <v>2</v>
      </c>
    </row>
    <row r="1693" spans="1:46">
      <c r="A1693" s="85" t="s">
        <v>62</v>
      </c>
      <c r="B1693" s="86">
        <v>42256.666666666664</v>
      </c>
      <c r="C1693" s="87">
        <v>42256</v>
      </c>
      <c r="D1693" s="85">
        <v>12</v>
      </c>
      <c r="E1693" s="86">
        <v>42256.5</v>
      </c>
      <c r="F1693" s="88" t="s">
        <v>378</v>
      </c>
      <c r="G1693" s="89" t="s">
        <v>379</v>
      </c>
      <c r="J1693" s="94">
        <v>2</v>
      </c>
      <c r="K1693" s="94">
        <v>3</v>
      </c>
      <c r="P1693" s="94">
        <v>2</v>
      </c>
      <c r="Q1693" s="94">
        <v>3</v>
      </c>
      <c r="AS1693" s="94">
        <v>1</v>
      </c>
      <c r="AT1693" s="94">
        <v>2</v>
      </c>
    </row>
    <row r="1694" spans="1:46">
      <c r="A1694" s="85" t="s">
        <v>62</v>
      </c>
      <c r="B1694" s="86">
        <v>42256.708333333336</v>
      </c>
      <c r="C1694" s="87">
        <v>42256</v>
      </c>
      <c r="D1694" s="85">
        <v>13</v>
      </c>
      <c r="E1694" s="86">
        <v>42256.541666666664</v>
      </c>
      <c r="F1694" s="88" t="s">
        <v>378</v>
      </c>
      <c r="G1694" s="89" t="s">
        <v>379</v>
      </c>
      <c r="J1694" s="94">
        <v>128</v>
      </c>
      <c r="K1694" s="94">
        <v>125</v>
      </c>
      <c r="P1694" s="94">
        <v>128</v>
      </c>
      <c r="Q1694" s="94">
        <v>125</v>
      </c>
      <c r="AS1694" s="94">
        <v>30</v>
      </c>
      <c r="AT1694" s="94">
        <v>95</v>
      </c>
    </row>
    <row r="1695" spans="1:46">
      <c r="A1695" s="85" t="s">
        <v>62</v>
      </c>
      <c r="B1695" s="86">
        <v>42256.75</v>
      </c>
      <c r="C1695" s="87">
        <v>42256</v>
      </c>
      <c r="D1695" s="85">
        <v>14</v>
      </c>
      <c r="E1695" s="86">
        <v>42256.583333333336</v>
      </c>
      <c r="F1695" s="88" t="s">
        <v>378</v>
      </c>
      <c r="G1695" s="89" t="s">
        <v>379</v>
      </c>
      <c r="J1695" s="94">
        <v>134</v>
      </c>
      <c r="K1695" s="94">
        <v>129</v>
      </c>
      <c r="P1695" s="94">
        <v>134</v>
      </c>
      <c r="Q1695" s="94">
        <v>129</v>
      </c>
      <c r="AS1695" s="94">
        <v>39</v>
      </c>
      <c r="AT1695" s="94">
        <v>90</v>
      </c>
    </row>
    <row r="1696" spans="1:46">
      <c r="A1696" s="85" t="s">
        <v>62</v>
      </c>
      <c r="B1696" s="86">
        <v>42256.791666666664</v>
      </c>
      <c r="C1696" s="87">
        <v>42256</v>
      </c>
      <c r="D1696" s="85">
        <v>15</v>
      </c>
      <c r="E1696" s="86">
        <v>42256.625</v>
      </c>
      <c r="F1696" s="88" t="s">
        <v>378</v>
      </c>
      <c r="G1696" s="89" t="s">
        <v>379</v>
      </c>
      <c r="J1696" s="94">
        <v>133</v>
      </c>
      <c r="K1696" s="94">
        <v>131</v>
      </c>
      <c r="P1696" s="94">
        <v>133</v>
      </c>
      <c r="Q1696" s="94">
        <v>131</v>
      </c>
      <c r="AS1696" s="94">
        <v>43</v>
      </c>
      <c r="AT1696" s="94">
        <v>88</v>
      </c>
    </row>
    <row r="1697" spans="1:46">
      <c r="A1697" s="85" t="s">
        <v>62</v>
      </c>
      <c r="B1697" s="86">
        <v>42256.833333333336</v>
      </c>
      <c r="C1697" s="87">
        <v>42256</v>
      </c>
      <c r="D1697" s="85">
        <v>16</v>
      </c>
      <c r="E1697" s="86">
        <v>42256.666666666664</v>
      </c>
      <c r="F1697" s="88" t="s">
        <v>378</v>
      </c>
      <c r="G1697" s="89" t="s">
        <v>379</v>
      </c>
      <c r="J1697" s="94">
        <v>133</v>
      </c>
      <c r="K1697" s="94">
        <v>131</v>
      </c>
      <c r="P1697" s="94">
        <v>133</v>
      </c>
      <c r="Q1697" s="94">
        <v>131</v>
      </c>
      <c r="AS1697" s="94">
        <v>44</v>
      </c>
      <c r="AT1697" s="94">
        <v>87</v>
      </c>
    </row>
    <row r="1698" spans="1:46">
      <c r="A1698" s="85" t="s">
        <v>62</v>
      </c>
      <c r="B1698" s="86">
        <v>42256.875</v>
      </c>
      <c r="C1698" s="87">
        <v>42256</v>
      </c>
      <c r="D1698" s="85">
        <v>17</v>
      </c>
      <c r="E1698" s="86">
        <v>42256.708333333336</v>
      </c>
      <c r="F1698" s="88" t="s">
        <v>378</v>
      </c>
      <c r="G1698" s="89" t="s">
        <v>379</v>
      </c>
      <c r="J1698" s="94">
        <v>135</v>
      </c>
      <c r="K1698" s="94">
        <v>129</v>
      </c>
      <c r="P1698" s="94">
        <v>135</v>
      </c>
      <c r="Q1698" s="94">
        <v>129</v>
      </c>
      <c r="AS1698" s="94">
        <v>38</v>
      </c>
      <c r="AT1698" s="94">
        <v>91</v>
      </c>
    </row>
    <row r="1699" spans="1:46">
      <c r="A1699" s="85" t="s">
        <v>62</v>
      </c>
      <c r="B1699" s="86">
        <v>42256.916666666664</v>
      </c>
      <c r="C1699" s="87">
        <v>42256</v>
      </c>
      <c r="D1699" s="85">
        <v>18</v>
      </c>
      <c r="E1699" s="86">
        <v>42256.75</v>
      </c>
      <c r="F1699" s="88" t="s">
        <v>378</v>
      </c>
      <c r="G1699" s="89" t="s">
        <v>379</v>
      </c>
      <c r="J1699" s="94">
        <v>134</v>
      </c>
      <c r="K1699" s="94">
        <v>129</v>
      </c>
      <c r="P1699" s="94">
        <v>134</v>
      </c>
      <c r="Q1699" s="94">
        <v>129</v>
      </c>
      <c r="AS1699" s="94">
        <v>32</v>
      </c>
      <c r="AT1699" s="94">
        <v>97</v>
      </c>
    </row>
    <row r="1700" spans="1:46">
      <c r="A1700" s="85" t="s">
        <v>62</v>
      </c>
      <c r="B1700" s="86">
        <v>42256.958333333336</v>
      </c>
      <c r="C1700" s="87">
        <v>42256</v>
      </c>
      <c r="D1700" s="85">
        <v>19</v>
      </c>
      <c r="E1700" s="86">
        <v>42256.791666666664</v>
      </c>
      <c r="F1700" s="88" t="s">
        <v>378</v>
      </c>
      <c r="G1700" s="89" t="s">
        <v>379</v>
      </c>
      <c r="J1700" s="94">
        <v>134</v>
      </c>
      <c r="K1700" s="94">
        <v>130</v>
      </c>
      <c r="P1700" s="94">
        <v>134</v>
      </c>
      <c r="Q1700" s="94">
        <v>130</v>
      </c>
      <c r="AS1700" s="94">
        <v>30</v>
      </c>
      <c r="AT1700" s="94">
        <v>100</v>
      </c>
    </row>
    <row r="1701" spans="1:46">
      <c r="A1701" s="85" t="s">
        <v>62</v>
      </c>
      <c r="B1701" s="86">
        <v>42257</v>
      </c>
      <c r="C1701" s="87">
        <v>42256</v>
      </c>
      <c r="D1701" s="85">
        <v>20</v>
      </c>
      <c r="E1701" s="86">
        <v>42256.833333333336</v>
      </c>
      <c r="F1701" s="88" t="s">
        <v>378</v>
      </c>
      <c r="G1701" s="89" t="s">
        <v>379</v>
      </c>
      <c r="J1701" s="94">
        <v>134</v>
      </c>
      <c r="K1701" s="94">
        <v>132</v>
      </c>
      <c r="P1701" s="94">
        <v>134</v>
      </c>
      <c r="Q1701" s="94">
        <v>132</v>
      </c>
      <c r="AS1701" s="94">
        <v>29</v>
      </c>
      <c r="AT1701" s="94">
        <v>103</v>
      </c>
    </row>
    <row r="1702" spans="1:46">
      <c r="A1702" s="85" t="s">
        <v>62</v>
      </c>
      <c r="B1702" s="86">
        <v>42257.041666666664</v>
      </c>
      <c r="C1702" s="87">
        <v>42256</v>
      </c>
      <c r="D1702" s="85">
        <v>21</v>
      </c>
      <c r="E1702" s="86">
        <v>42256.875</v>
      </c>
      <c r="F1702" s="88" t="s">
        <v>378</v>
      </c>
      <c r="G1702" s="89" t="s">
        <v>379</v>
      </c>
      <c r="J1702" s="94">
        <v>134</v>
      </c>
      <c r="K1702" s="94">
        <v>128</v>
      </c>
      <c r="P1702" s="94">
        <v>134</v>
      </c>
      <c r="Q1702" s="94">
        <v>128</v>
      </c>
      <c r="AS1702" s="94">
        <v>37</v>
      </c>
      <c r="AT1702" s="94">
        <v>91</v>
      </c>
    </row>
    <row r="1703" spans="1:46">
      <c r="A1703" s="85" t="s">
        <v>62</v>
      </c>
      <c r="B1703" s="86">
        <v>42257.083333333336</v>
      </c>
      <c r="C1703" s="87">
        <v>42256</v>
      </c>
      <c r="D1703" s="85">
        <v>22</v>
      </c>
      <c r="E1703" s="86">
        <v>42256.916666666664</v>
      </c>
      <c r="F1703" s="88" t="s">
        <v>378</v>
      </c>
      <c r="G1703" s="89" t="s">
        <v>379</v>
      </c>
      <c r="J1703" s="94">
        <v>132</v>
      </c>
      <c r="K1703" s="94">
        <v>128</v>
      </c>
      <c r="P1703" s="94">
        <v>132</v>
      </c>
      <c r="Q1703" s="94">
        <v>128</v>
      </c>
      <c r="AS1703" s="94">
        <v>30</v>
      </c>
      <c r="AT1703" s="94">
        <v>98</v>
      </c>
    </row>
    <row r="1704" spans="1:46">
      <c r="A1704" s="85" t="s">
        <v>62</v>
      </c>
      <c r="B1704" s="86">
        <v>42257.125</v>
      </c>
      <c r="C1704" s="87">
        <v>42256</v>
      </c>
      <c r="D1704" s="85">
        <v>23</v>
      </c>
      <c r="E1704" s="86">
        <v>42256.958333333336</v>
      </c>
      <c r="F1704" s="88" t="s">
        <v>378</v>
      </c>
      <c r="G1704" s="89" t="s">
        <v>379</v>
      </c>
      <c r="J1704" s="94">
        <v>4</v>
      </c>
      <c r="K1704" s="94">
        <v>4</v>
      </c>
      <c r="P1704" s="94">
        <v>4</v>
      </c>
      <c r="Q1704" s="94">
        <v>4</v>
      </c>
      <c r="AS1704" s="94">
        <v>-3</v>
      </c>
      <c r="AT1704" s="94">
        <v>7</v>
      </c>
    </row>
    <row r="1705" spans="1:46">
      <c r="A1705" s="85" t="s">
        <v>62</v>
      </c>
      <c r="B1705" s="86">
        <v>42257.166666666664</v>
      </c>
      <c r="C1705" s="87">
        <v>42256</v>
      </c>
      <c r="D1705" s="85">
        <v>24</v>
      </c>
      <c r="E1705" s="86">
        <v>42257</v>
      </c>
      <c r="F1705" s="88" t="s">
        <v>378</v>
      </c>
      <c r="G1705" s="89" t="s">
        <v>379</v>
      </c>
      <c r="J1705" s="94">
        <v>0</v>
      </c>
      <c r="K1705" s="94">
        <v>-1</v>
      </c>
      <c r="P1705" s="94">
        <v>0</v>
      </c>
      <c r="Q1705" s="94">
        <v>-1</v>
      </c>
      <c r="AS1705" s="94">
        <v>-3</v>
      </c>
      <c r="AT1705" s="94">
        <v>2</v>
      </c>
    </row>
    <row r="1706" spans="1:46">
      <c r="A1706" s="85" t="s">
        <v>62</v>
      </c>
      <c r="B1706" s="86">
        <v>42257.208333333336</v>
      </c>
      <c r="C1706" s="87">
        <v>42257</v>
      </c>
      <c r="D1706" s="85">
        <v>1</v>
      </c>
      <c r="E1706" s="86">
        <v>42257.041666666664</v>
      </c>
      <c r="F1706" s="88" t="s">
        <v>378</v>
      </c>
      <c r="G1706" s="89" t="s">
        <v>379</v>
      </c>
      <c r="J1706" s="94">
        <v>1</v>
      </c>
      <c r="K1706" s="94">
        <v>0</v>
      </c>
      <c r="P1706" s="94">
        <v>1</v>
      </c>
      <c r="Q1706" s="94">
        <v>0</v>
      </c>
      <c r="AS1706" s="94">
        <v>-6</v>
      </c>
      <c r="AT1706" s="94">
        <v>6</v>
      </c>
    </row>
    <row r="1707" spans="1:46">
      <c r="A1707" s="85" t="s">
        <v>62</v>
      </c>
      <c r="B1707" s="86">
        <v>42257.25</v>
      </c>
      <c r="C1707" s="87">
        <v>42257</v>
      </c>
      <c r="D1707" s="85">
        <v>2</v>
      </c>
      <c r="E1707" s="86">
        <v>42257.083333333336</v>
      </c>
      <c r="F1707" s="88" t="s">
        <v>378</v>
      </c>
      <c r="G1707" s="89" t="s">
        <v>379</v>
      </c>
      <c r="J1707" s="94">
        <v>0</v>
      </c>
      <c r="K1707" s="94">
        <v>0</v>
      </c>
      <c r="P1707" s="94">
        <v>0</v>
      </c>
      <c r="Q1707" s="94">
        <v>0</v>
      </c>
      <c r="AS1707" s="94">
        <v>-9</v>
      </c>
      <c r="AT1707" s="94">
        <v>9</v>
      </c>
    </row>
    <row r="1708" spans="1:46">
      <c r="A1708" s="85" t="s">
        <v>62</v>
      </c>
      <c r="B1708" s="86">
        <v>42257.291666666664</v>
      </c>
      <c r="C1708" s="87">
        <v>42257</v>
      </c>
      <c r="D1708" s="85">
        <v>3</v>
      </c>
      <c r="E1708" s="86">
        <v>42257.125</v>
      </c>
      <c r="F1708" s="88" t="s">
        <v>378</v>
      </c>
      <c r="G1708" s="89" t="s">
        <v>379</v>
      </c>
      <c r="J1708" s="94">
        <v>0</v>
      </c>
      <c r="K1708" s="94">
        <v>-1</v>
      </c>
      <c r="P1708" s="94">
        <v>0</v>
      </c>
      <c r="Q1708" s="94">
        <v>-1</v>
      </c>
      <c r="AS1708" s="94">
        <v>-16</v>
      </c>
      <c r="AT1708" s="94">
        <v>15</v>
      </c>
    </row>
    <row r="1709" spans="1:46">
      <c r="A1709" s="85" t="s">
        <v>62</v>
      </c>
      <c r="B1709" s="86">
        <v>42257.333333333336</v>
      </c>
      <c r="C1709" s="87">
        <v>42257</v>
      </c>
      <c r="D1709" s="85">
        <v>4</v>
      </c>
      <c r="E1709" s="86">
        <v>42257.166666666664</v>
      </c>
      <c r="F1709" s="88" t="s">
        <v>378</v>
      </c>
      <c r="G1709" s="89" t="s">
        <v>379</v>
      </c>
      <c r="J1709" s="94">
        <v>0</v>
      </c>
      <c r="K1709" s="94">
        <v>-2</v>
      </c>
      <c r="P1709" s="94">
        <v>0</v>
      </c>
      <c r="Q1709" s="94">
        <v>-2</v>
      </c>
      <c r="AS1709" s="94">
        <v>-15</v>
      </c>
      <c r="AT1709" s="94">
        <v>13</v>
      </c>
    </row>
    <row r="1710" spans="1:46">
      <c r="A1710" s="85" t="s">
        <v>62</v>
      </c>
      <c r="B1710" s="86">
        <v>42257.375</v>
      </c>
      <c r="C1710" s="87">
        <v>42257</v>
      </c>
      <c r="D1710" s="85">
        <v>5</v>
      </c>
      <c r="E1710" s="86">
        <v>42257.208333333336</v>
      </c>
      <c r="F1710" s="88" t="s">
        <v>378</v>
      </c>
      <c r="G1710" s="89" t="s">
        <v>379</v>
      </c>
      <c r="J1710" s="94">
        <v>1</v>
      </c>
      <c r="K1710" s="94">
        <v>1</v>
      </c>
      <c r="P1710" s="94">
        <v>1</v>
      </c>
      <c r="Q1710" s="94">
        <v>1</v>
      </c>
      <c r="AS1710" s="94">
        <v>-16</v>
      </c>
      <c r="AT1710" s="94">
        <v>17</v>
      </c>
    </row>
    <row r="1711" spans="1:46">
      <c r="A1711" s="85" t="s">
        <v>62</v>
      </c>
      <c r="B1711" s="86">
        <v>42257.416666666664</v>
      </c>
      <c r="C1711" s="87">
        <v>42257</v>
      </c>
      <c r="D1711" s="85">
        <v>6</v>
      </c>
      <c r="E1711" s="86">
        <v>42257.25</v>
      </c>
      <c r="F1711" s="88" t="s">
        <v>378</v>
      </c>
      <c r="G1711" s="89" t="s">
        <v>379</v>
      </c>
      <c r="J1711" s="94">
        <v>0</v>
      </c>
      <c r="K1711" s="94">
        <v>0</v>
      </c>
      <c r="P1711" s="94">
        <v>0</v>
      </c>
      <c r="Q1711" s="94">
        <v>0</v>
      </c>
      <c r="AS1711" s="94">
        <v>-17</v>
      </c>
      <c r="AT1711" s="94">
        <v>17</v>
      </c>
    </row>
    <row r="1712" spans="1:46">
      <c r="A1712" s="85" t="s">
        <v>62</v>
      </c>
      <c r="B1712" s="86">
        <v>42257.458333333336</v>
      </c>
      <c r="C1712" s="87">
        <v>42257</v>
      </c>
      <c r="D1712" s="85">
        <v>7</v>
      </c>
      <c r="E1712" s="86">
        <v>42257.291666666664</v>
      </c>
      <c r="F1712" s="88" t="s">
        <v>378</v>
      </c>
      <c r="G1712" s="89" t="s">
        <v>379</v>
      </c>
      <c r="J1712" s="94">
        <v>0</v>
      </c>
      <c r="K1712" s="94">
        <v>0</v>
      </c>
      <c r="P1712" s="94">
        <v>0</v>
      </c>
      <c r="Q1712" s="94">
        <v>0</v>
      </c>
      <c r="AS1712" s="94">
        <v>-16</v>
      </c>
      <c r="AT1712" s="94">
        <v>16</v>
      </c>
    </row>
    <row r="1713" spans="1:46">
      <c r="A1713" s="85" t="s">
        <v>62</v>
      </c>
      <c r="B1713" s="86">
        <v>42257.5</v>
      </c>
      <c r="C1713" s="87">
        <v>42257</v>
      </c>
      <c r="D1713" s="85">
        <v>8</v>
      </c>
      <c r="E1713" s="86">
        <v>42257.333333333336</v>
      </c>
      <c r="F1713" s="88" t="s">
        <v>378</v>
      </c>
      <c r="G1713" s="89" t="s">
        <v>379</v>
      </c>
      <c r="J1713" s="94">
        <v>1</v>
      </c>
      <c r="K1713" s="94">
        <v>-2</v>
      </c>
      <c r="P1713" s="94">
        <v>1</v>
      </c>
      <c r="Q1713" s="94">
        <v>-2</v>
      </c>
      <c r="AS1713" s="94">
        <v>-14</v>
      </c>
      <c r="AT1713" s="94">
        <v>12</v>
      </c>
    </row>
    <row r="1714" spans="1:46">
      <c r="A1714" s="85" t="s">
        <v>62</v>
      </c>
      <c r="B1714" s="86">
        <v>42257.541666666664</v>
      </c>
      <c r="C1714" s="87">
        <v>42257</v>
      </c>
      <c r="D1714" s="85">
        <v>9</v>
      </c>
      <c r="E1714" s="86">
        <v>42257.375</v>
      </c>
      <c r="F1714" s="88" t="s">
        <v>378</v>
      </c>
      <c r="G1714" s="89" t="s">
        <v>379</v>
      </c>
      <c r="J1714" s="94">
        <v>1</v>
      </c>
      <c r="K1714" s="94">
        <v>2</v>
      </c>
      <c r="P1714" s="94">
        <v>1</v>
      </c>
      <c r="Q1714" s="94">
        <v>2</v>
      </c>
      <c r="AS1714" s="94">
        <v>-14</v>
      </c>
      <c r="AT1714" s="94">
        <v>16</v>
      </c>
    </row>
    <row r="1715" spans="1:46">
      <c r="A1715" s="85" t="s">
        <v>62</v>
      </c>
      <c r="B1715" s="86">
        <v>42257.583333333336</v>
      </c>
      <c r="C1715" s="87">
        <v>42257</v>
      </c>
      <c r="D1715" s="85">
        <v>10</v>
      </c>
      <c r="E1715" s="86">
        <v>42257.416666666664</v>
      </c>
      <c r="F1715" s="88" t="s">
        <v>378</v>
      </c>
      <c r="G1715" s="89" t="s">
        <v>379</v>
      </c>
      <c r="J1715" s="94">
        <v>1</v>
      </c>
      <c r="K1715" s="94">
        <v>0</v>
      </c>
      <c r="P1715" s="94">
        <v>1</v>
      </c>
      <c r="Q1715" s="94">
        <v>0</v>
      </c>
      <c r="AS1715" s="94">
        <v>-11</v>
      </c>
      <c r="AT1715" s="94">
        <v>11</v>
      </c>
    </row>
    <row r="1716" spans="1:46">
      <c r="A1716" s="85" t="s">
        <v>62</v>
      </c>
      <c r="B1716" s="86">
        <v>42257.625</v>
      </c>
      <c r="C1716" s="87">
        <v>42257</v>
      </c>
      <c r="D1716" s="85">
        <v>11</v>
      </c>
      <c r="E1716" s="86">
        <v>42257.458333333336</v>
      </c>
      <c r="F1716" s="88" t="s">
        <v>378</v>
      </c>
      <c r="G1716" s="89" t="s">
        <v>379</v>
      </c>
      <c r="J1716" s="94">
        <v>1</v>
      </c>
      <c r="K1716" s="94">
        <v>1</v>
      </c>
      <c r="P1716" s="94">
        <v>1</v>
      </c>
      <c r="Q1716" s="94">
        <v>1</v>
      </c>
      <c r="AS1716" s="94">
        <v>-12</v>
      </c>
      <c r="AT1716" s="94">
        <v>13</v>
      </c>
    </row>
    <row r="1717" spans="1:46">
      <c r="A1717" s="85" t="s">
        <v>62</v>
      </c>
      <c r="B1717" s="86">
        <v>42257.666666666664</v>
      </c>
      <c r="C1717" s="87">
        <v>42257</v>
      </c>
      <c r="D1717" s="85">
        <v>12</v>
      </c>
      <c r="E1717" s="86">
        <v>42257.5</v>
      </c>
      <c r="F1717" s="88" t="s">
        <v>378</v>
      </c>
      <c r="G1717" s="89" t="s">
        <v>379</v>
      </c>
      <c r="J1717" s="94">
        <v>1</v>
      </c>
      <c r="K1717" s="94">
        <v>1</v>
      </c>
      <c r="P1717" s="94">
        <v>1</v>
      </c>
      <c r="Q1717" s="94">
        <v>1</v>
      </c>
      <c r="AS1717" s="94">
        <v>-12</v>
      </c>
      <c r="AT1717" s="94">
        <v>13</v>
      </c>
    </row>
    <row r="1718" spans="1:46">
      <c r="A1718" s="85" t="s">
        <v>62</v>
      </c>
      <c r="B1718" s="86">
        <v>42257.708333333336</v>
      </c>
      <c r="C1718" s="87">
        <v>42257</v>
      </c>
      <c r="D1718" s="85">
        <v>13</v>
      </c>
      <c r="E1718" s="86">
        <v>42257.541666666664</v>
      </c>
      <c r="F1718" s="88" t="s">
        <v>378</v>
      </c>
      <c r="G1718" s="89" t="s">
        <v>379</v>
      </c>
      <c r="J1718" s="94">
        <v>1</v>
      </c>
      <c r="K1718" s="94">
        <v>0</v>
      </c>
      <c r="P1718" s="94">
        <v>1</v>
      </c>
      <c r="Q1718" s="94">
        <v>0</v>
      </c>
      <c r="AS1718" s="94">
        <v>-6</v>
      </c>
      <c r="AT1718" s="94">
        <v>6</v>
      </c>
    </row>
    <row r="1719" spans="1:46">
      <c r="A1719" s="85" t="s">
        <v>62</v>
      </c>
      <c r="B1719" s="86">
        <v>42257.75</v>
      </c>
      <c r="C1719" s="87">
        <v>42257</v>
      </c>
      <c r="D1719" s="85">
        <v>14</v>
      </c>
      <c r="E1719" s="86">
        <v>42257.583333333336</v>
      </c>
      <c r="F1719" s="88" t="s">
        <v>378</v>
      </c>
      <c r="G1719" s="89" t="s">
        <v>379</v>
      </c>
      <c r="J1719" s="94">
        <v>49</v>
      </c>
      <c r="K1719" s="94">
        <v>48</v>
      </c>
      <c r="P1719" s="94">
        <v>49</v>
      </c>
      <c r="Q1719" s="94">
        <v>48</v>
      </c>
      <c r="AS1719" s="94">
        <v>7</v>
      </c>
      <c r="AT1719" s="94">
        <v>41</v>
      </c>
    </row>
    <row r="1720" spans="1:46">
      <c r="A1720" s="85" t="s">
        <v>62</v>
      </c>
      <c r="B1720" s="86">
        <v>42257.791666666664</v>
      </c>
      <c r="C1720" s="87">
        <v>42257</v>
      </c>
      <c r="D1720" s="85">
        <v>15</v>
      </c>
      <c r="E1720" s="86">
        <v>42257.625</v>
      </c>
      <c r="F1720" s="88" t="s">
        <v>378</v>
      </c>
      <c r="G1720" s="89" t="s">
        <v>379</v>
      </c>
      <c r="J1720" s="94">
        <v>52</v>
      </c>
      <c r="K1720" s="94">
        <v>50</v>
      </c>
      <c r="P1720" s="94">
        <v>52</v>
      </c>
      <c r="Q1720" s="94">
        <v>50</v>
      </c>
      <c r="AS1720" s="94">
        <v>10</v>
      </c>
      <c r="AT1720" s="94">
        <v>40</v>
      </c>
    </row>
    <row r="1721" spans="1:46">
      <c r="A1721" s="85" t="s">
        <v>62</v>
      </c>
      <c r="B1721" s="86">
        <v>42257.833333333336</v>
      </c>
      <c r="C1721" s="87">
        <v>42257</v>
      </c>
      <c r="D1721" s="85">
        <v>16</v>
      </c>
      <c r="E1721" s="86">
        <v>42257.666666666664</v>
      </c>
      <c r="F1721" s="88" t="s">
        <v>378</v>
      </c>
      <c r="G1721" s="89" t="s">
        <v>379</v>
      </c>
      <c r="J1721" s="94">
        <v>53</v>
      </c>
      <c r="K1721" s="94">
        <v>49</v>
      </c>
      <c r="P1721" s="94">
        <v>53</v>
      </c>
      <c r="Q1721" s="94">
        <v>49</v>
      </c>
      <c r="AS1721" s="94">
        <v>10</v>
      </c>
      <c r="AT1721" s="94">
        <v>39</v>
      </c>
    </row>
    <row r="1722" spans="1:46">
      <c r="A1722" s="85" t="s">
        <v>62</v>
      </c>
      <c r="B1722" s="86">
        <v>42257.875</v>
      </c>
      <c r="C1722" s="87">
        <v>42257</v>
      </c>
      <c r="D1722" s="85">
        <v>17</v>
      </c>
      <c r="E1722" s="86">
        <v>42257.708333333336</v>
      </c>
      <c r="F1722" s="88" t="s">
        <v>378</v>
      </c>
      <c r="G1722" s="89" t="s">
        <v>379</v>
      </c>
      <c r="J1722" s="94">
        <v>52</v>
      </c>
      <c r="K1722" s="94">
        <v>51</v>
      </c>
      <c r="P1722" s="94">
        <v>52</v>
      </c>
      <c r="Q1722" s="94">
        <v>51</v>
      </c>
      <c r="AS1722" s="94">
        <v>6</v>
      </c>
      <c r="AT1722" s="94">
        <v>45</v>
      </c>
    </row>
    <row r="1723" spans="1:46">
      <c r="A1723" s="85" t="s">
        <v>62</v>
      </c>
      <c r="B1723" s="86">
        <v>42257.916666666664</v>
      </c>
      <c r="C1723" s="87">
        <v>42257</v>
      </c>
      <c r="D1723" s="85">
        <v>18</v>
      </c>
      <c r="E1723" s="86">
        <v>42257.75</v>
      </c>
      <c r="F1723" s="88" t="s">
        <v>378</v>
      </c>
      <c r="G1723" s="89" t="s">
        <v>379</v>
      </c>
      <c r="J1723" s="94">
        <v>52</v>
      </c>
      <c r="K1723" s="94">
        <v>49</v>
      </c>
      <c r="P1723" s="94">
        <v>52</v>
      </c>
      <c r="Q1723" s="94">
        <v>49</v>
      </c>
      <c r="AS1723" s="94">
        <v>6</v>
      </c>
      <c r="AT1723" s="94">
        <v>43</v>
      </c>
    </row>
    <row r="1724" spans="1:46">
      <c r="A1724" s="85" t="s">
        <v>62</v>
      </c>
      <c r="B1724" s="86">
        <v>42257.958333333336</v>
      </c>
      <c r="C1724" s="87">
        <v>42257</v>
      </c>
      <c r="D1724" s="85">
        <v>19</v>
      </c>
      <c r="E1724" s="86">
        <v>42257.791666666664</v>
      </c>
      <c r="F1724" s="88" t="s">
        <v>378</v>
      </c>
      <c r="G1724" s="89" t="s">
        <v>379</v>
      </c>
      <c r="J1724" s="94">
        <v>53</v>
      </c>
      <c r="K1724" s="94">
        <v>51</v>
      </c>
      <c r="P1724" s="94">
        <v>53</v>
      </c>
      <c r="Q1724" s="94">
        <v>51</v>
      </c>
      <c r="AS1724" s="94">
        <v>13</v>
      </c>
      <c r="AT1724" s="94">
        <v>38</v>
      </c>
    </row>
    <row r="1725" spans="1:46">
      <c r="A1725" s="85" t="s">
        <v>62</v>
      </c>
      <c r="B1725" s="86">
        <v>42258</v>
      </c>
      <c r="C1725" s="87">
        <v>42257</v>
      </c>
      <c r="D1725" s="85">
        <v>20</v>
      </c>
      <c r="E1725" s="86">
        <v>42257.833333333336</v>
      </c>
      <c r="F1725" s="88" t="s">
        <v>378</v>
      </c>
      <c r="G1725" s="89" t="s">
        <v>379</v>
      </c>
      <c r="J1725" s="94">
        <v>52</v>
      </c>
      <c r="K1725" s="94">
        <v>50</v>
      </c>
      <c r="P1725" s="94">
        <v>52</v>
      </c>
      <c r="Q1725" s="94">
        <v>50</v>
      </c>
      <c r="AS1725" s="94">
        <v>16</v>
      </c>
      <c r="AT1725" s="94">
        <v>34</v>
      </c>
    </row>
    <row r="1726" spans="1:46">
      <c r="A1726" s="85" t="s">
        <v>62</v>
      </c>
      <c r="B1726" s="86">
        <v>42258.041666666664</v>
      </c>
      <c r="C1726" s="87">
        <v>42257</v>
      </c>
      <c r="D1726" s="85">
        <v>21</v>
      </c>
      <c r="E1726" s="86">
        <v>42257.875</v>
      </c>
      <c r="F1726" s="88" t="s">
        <v>378</v>
      </c>
      <c r="G1726" s="89" t="s">
        <v>379</v>
      </c>
      <c r="J1726" s="94">
        <v>52</v>
      </c>
      <c r="K1726" s="94">
        <v>50</v>
      </c>
      <c r="P1726" s="94">
        <v>52</v>
      </c>
      <c r="Q1726" s="94">
        <v>50</v>
      </c>
      <c r="AS1726" s="94">
        <v>13</v>
      </c>
      <c r="AT1726" s="94">
        <v>37</v>
      </c>
    </row>
    <row r="1727" spans="1:46">
      <c r="A1727" s="85" t="s">
        <v>62</v>
      </c>
      <c r="B1727" s="86">
        <v>42258.083333333336</v>
      </c>
      <c r="C1727" s="87">
        <v>42257</v>
      </c>
      <c r="D1727" s="85">
        <v>22</v>
      </c>
      <c r="E1727" s="86">
        <v>42257.916666666664</v>
      </c>
      <c r="F1727" s="88" t="s">
        <v>378</v>
      </c>
      <c r="G1727" s="89" t="s">
        <v>379</v>
      </c>
      <c r="J1727" s="94">
        <v>0</v>
      </c>
      <c r="K1727" s="94">
        <v>1</v>
      </c>
      <c r="P1727" s="94">
        <v>0</v>
      </c>
      <c r="Q1727" s="94">
        <v>1</v>
      </c>
      <c r="AS1727" s="94">
        <v>-12</v>
      </c>
      <c r="AT1727" s="94">
        <v>13</v>
      </c>
    </row>
    <row r="1728" spans="1:46">
      <c r="A1728" s="85" t="s">
        <v>62</v>
      </c>
      <c r="B1728" s="86">
        <v>42258.125</v>
      </c>
      <c r="C1728" s="87">
        <v>42257</v>
      </c>
      <c r="D1728" s="85">
        <v>23</v>
      </c>
      <c r="E1728" s="86">
        <v>42257.958333333336</v>
      </c>
      <c r="F1728" s="88" t="s">
        <v>378</v>
      </c>
      <c r="G1728" s="89" t="s">
        <v>379</v>
      </c>
      <c r="J1728" s="94">
        <v>0</v>
      </c>
      <c r="K1728" s="94">
        <v>0</v>
      </c>
      <c r="P1728" s="94">
        <v>0</v>
      </c>
      <c r="Q1728" s="94">
        <v>0</v>
      </c>
      <c r="AS1728" s="94">
        <v>-19</v>
      </c>
      <c r="AT1728" s="94">
        <v>19</v>
      </c>
    </row>
    <row r="1729" spans="1:46">
      <c r="A1729" s="85" t="s">
        <v>62</v>
      </c>
      <c r="B1729" s="86">
        <v>42258.166666666664</v>
      </c>
      <c r="C1729" s="87">
        <v>42257</v>
      </c>
      <c r="D1729" s="85">
        <v>24</v>
      </c>
      <c r="E1729" s="86">
        <v>42258</v>
      </c>
      <c r="F1729" s="88" t="s">
        <v>378</v>
      </c>
      <c r="G1729" s="89" t="s">
        <v>379</v>
      </c>
      <c r="J1729" s="94">
        <v>1</v>
      </c>
      <c r="K1729" s="94">
        <v>0</v>
      </c>
      <c r="P1729" s="94">
        <v>1</v>
      </c>
      <c r="Q1729" s="94">
        <v>0</v>
      </c>
      <c r="AS1729" s="94">
        <v>-16</v>
      </c>
      <c r="AT1729" s="94">
        <v>16</v>
      </c>
    </row>
    <row r="1730" spans="1:46">
      <c r="A1730" s="85" t="s">
        <v>62</v>
      </c>
      <c r="B1730" s="86">
        <v>42258.208333333336</v>
      </c>
      <c r="C1730" s="87">
        <v>42258</v>
      </c>
      <c r="D1730" s="85">
        <v>1</v>
      </c>
      <c r="E1730" s="86">
        <v>42258.041666666664</v>
      </c>
      <c r="F1730" s="88" t="s">
        <v>378</v>
      </c>
      <c r="G1730" s="89" t="s">
        <v>379</v>
      </c>
      <c r="J1730" s="94">
        <v>0</v>
      </c>
      <c r="K1730" s="94">
        <v>0</v>
      </c>
      <c r="P1730" s="94">
        <v>0</v>
      </c>
      <c r="Q1730" s="94">
        <v>0</v>
      </c>
      <c r="AS1730" s="94">
        <v>-17</v>
      </c>
      <c r="AT1730" s="94">
        <v>17</v>
      </c>
    </row>
    <row r="1731" spans="1:46">
      <c r="A1731" s="85" t="s">
        <v>62</v>
      </c>
      <c r="B1731" s="86">
        <v>42258.25</v>
      </c>
      <c r="C1731" s="87">
        <v>42258</v>
      </c>
      <c r="D1731" s="85">
        <v>2</v>
      </c>
      <c r="E1731" s="86">
        <v>42258.083333333336</v>
      </c>
      <c r="F1731" s="88" t="s">
        <v>378</v>
      </c>
      <c r="G1731" s="89" t="s">
        <v>379</v>
      </c>
      <c r="J1731" s="94">
        <v>0</v>
      </c>
      <c r="K1731" s="94">
        <v>0</v>
      </c>
      <c r="P1731" s="94">
        <v>0</v>
      </c>
      <c r="Q1731" s="94">
        <v>0</v>
      </c>
      <c r="AS1731" s="94">
        <v>-23</v>
      </c>
      <c r="AT1731" s="94">
        <v>23</v>
      </c>
    </row>
    <row r="1732" spans="1:46">
      <c r="A1732" s="85" t="s">
        <v>62</v>
      </c>
      <c r="B1732" s="86">
        <v>42258.291666666664</v>
      </c>
      <c r="C1732" s="87">
        <v>42258</v>
      </c>
      <c r="D1732" s="85">
        <v>3</v>
      </c>
      <c r="E1732" s="86">
        <v>42258.125</v>
      </c>
      <c r="F1732" s="88" t="s">
        <v>378</v>
      </c>
      <c r="G1732" s="89" t="s">
        <v>379</v>
      </c>
      <c r="J1732" s="94">
        <v>0</v>
      </c>
      <c r="K1732" s="94">
        <v>-2</v>
      </c>
      <c r="P1732" s="94">
        <v>0</v>
      </c>
      <c r="Q1732" s="94">
        <v>-2</v>
      </c>
      <c r="AS1732" s="94">
        <v>-19</v>
      </c>
      <c r="AT1732" s="94">
        <v>17</v>
      </c>
    </row>
    <row r="1733" spans="1:46">
      <c r="A1733" s="85" t="s">
        <v>62</v>
      </c>
      <c r="B1733" s="86">
        <v>42258.333333333336</v>
      </c>
      <c r="C1733" s="87">
        <v>42258</v>
      </c>
      <c r="D1733" s="85">
        <v>4</v>
      </c>
      <c r="E1733" s="86">
        <v>42258.166666666664</v>
      </c>
      <c r="F1733" s="88" t="s">
        <v>378</v>
      </c>
      <c r="G1733" s="89" t="s">
        <v>379</v>
      </c>
      <c r="J1733" s="94">
        <v>0</v>
      </c>
      <c r="K1733" s="94">
        <v>0</v>
      </c>
      <c r="P1733" s="94">
        <v>0</v>
      </c>
      <c r="Q1733" s="94">
        <v>0</v>
      </c>
      <c r="AS1733" s="94">
        <v>-16</v>
      </c>
      <c r="AT1733" s="94">
        <v>16</v>
      </c>
    </row>
    <row r="1734" spans="1:46">
      <c r="A1734" s="85" t="s">
        <v>62</v>
      </c>
      <c r="B1734" s="86">
        <v>42258.375</v>
      </c>
      <c r="C1734" s="87">
        <v>42258</v>
      </c>
      <c r="D1734" s="85">
        <v>5</v>
      </c>
      <c r="E1734" s="86">
        <v>42258.208333333336</v>
      </c>
      <c r="F1734" s="88" t="s">
        <v>378</v>
      </c>
      <c r="G1734" s="89" t="s">
        <v>379</v>
      </c>
      <c r="J1734" s="94">
        <v>1</v>
      </c>
      <c r="K1734" s="94">
        <v>0</v>
      </c>
      <c r="P1734" s="94">
        <v>1</v>
      </c>
      <c r="Q1734" s="94">
        <v>0</v>
      </c>
      <c r="AS1734" s="94">
        <v>-16</v>
      </c>
      <c r="AT1734" s="94">
        <v>16</v>
      </c>
    </row>
    <row r="1735" spans="1:46">
      <c r="A1735" s="85" t="s">
        <v>62</v>
      </c>
      <c r="B1735" s="86">
        <v>42258.416666666664</v>
      </c>
      <c r="C1735" s="87">
        <v>42258</v>
      </c>
      <c r="D1735" s="85">
        <v>6</v>
      </c>
      <c r="E1735" s="86">
        <v>42258.25</v>
      </c>
      <c r="F1735" s="88" t="s">
        <v>378</v>
      </c>
      <c r="G1735" s="89" t="s">
        <v>379</v>
      </c>
      <c r="J1735" s="94">
        <v>0</v>
      </c>
      <c r="K1735" s="94">
        <v>0</v>
      </c>
      <c r="P1735" s="94">
        <v>0</v>
      </c>
      <c r="Q1735" s="94">
        <v>0</v>
      </c>
      <c r="AS1735" s="94">
        <v>-20</v>
      </c>
      <c r="AT1735" s="94">
        <v>20</v>
      </c>
    </row>
    <row r="1736" spans="1:46">
      <c r="A1736" s="85" t="s">
        <v>62</v>
      </c>
      <c r="B1736" s="86">
        <v>42258.458333333336</v>
      </c>
      <c r="C1736" s="87">
        <v>42258</v>
      </c>
      <c r="D1736" s="85">
        <v>7</v>
      </c>
      <c r="E1736" s="86">
        <v>42258.291666666664</v>
      </c>
      <c r="F1736" s="88" t="s">
        <v>378</v>
      </c>
      <c r="G1736" s="89" t="s">
        <v>379</v>
      </c>
      <c r="J1736" s="94">
        <v>0</v>
      </c>
      <c r="K1736" s="94">
        <v>0</v>
      </c>
      <c r="P1736" s="94">
        <v>0</v>
      </c>
      <c r="Q1736" s="94">
        <v>0</v>
      </c>
      <c r="AS1736" s="94">
        <v>-18</v>
      </c>
      <c r="AT1736" s="94">
        <v>18</v>
      </c>
    </row>
    <row r="1737" spans="1:46">
      <c r="A1737" s="85" t="s">
        <v>62</v>
      </c>
      <c r="B1737" s="86">
        <v>42258.5</v>
      </c>
      <c r="C1737" s="87">
        <v>42258</v>
      </c>
      <c r="D1737" s="85">
        <v>8</v>
      </c>
      <c r="E1737" s="86">
        <v>42258.333333333336</v>
      </c>
      <c r="F1737" s="88" t="s">
        <v>378</v>
      </c>
      <c r="G1737" s="89" t="s">
        <v>379</v>
      </c>
      <c r="J1737" s="94">
        <v>0</v>
      </c>
      <c r="K1737" s="94">
        <v>0</v>
      </c>
      <c r="P1737" s="94">
        <v>0</v>
      </c>
      <c r="Q1737" s="94">
        <v>0</v>
      </c>
      <c r="AS1737" s="94">
        <v>-19</v>
      </c>
      <c r="AT1737" s="94">
        <v>19</v>
      </c>
    </row>
    <row r="1738" spans="1:46">
      <c r="A1738" s="85" t="s">
        <v>62</v>
      </c>
      <c r="B1738" s="86">
        <v>42258.541666666664</v>
      </c>
      <c r="C1738" s="87">
        <v>42258</v>
      </c>
      <c r="D1738" s="85">
        <v>9</v>
      </c>
      <c r="E1738" s="86">
        <v>42258.375</v>
      </c>
      <c r="F1738" s="88" t="s">
        <v>378</v>
      </c>
      <c r="G1738" s="89" t="s">
        <v>379</v>
      </c>
      <c r="J1738" s="94">
        <v>1</v>
      </c>
      <c r="K1738" s="94">
        <v>-1</v>
      </c>
      <c r="P1738" s="94">
        <v>1</v>
      </c>
      <c r="Q1738" s="94">
        <v>-1</v>
      </c>
      <c r="AS1738" s="94">
        <v>-19</v>
      </c>
      <c r="AT1738" s="94">
        <v>18</v>
      </c>
    </row>
    <row r="1739" spans="1:46">
      <c r="A1739" s="85" t="s">
        <v>62</v>
      </c>
      <c r="B1739" s="86">
        <v>42258.583333333336</v>
      </c>
      <c r="C1739" s="87">
        <v>42258</v>
      </c>
      <c r="D1739" s="85">
        <v>10</v>
      </c>
      <c r="E1739" s="86">
        <v>42258.416666666664</v>
      </c>
      <c r="F1739" s="88" t="s">
        <v>378</v>
      </c>
      <c r="G1739" s="89" t="s">
        <v>379</v>
      </c>
      <c r="J1739" s="94">
        <v>0</v>
      </c>
      <c r="K1739" s="94">
        <v>1</v>
      </c>
      <c r="P1739" s="94">
        <v>0</v>
      </c>
      <c r="Q1739" s="94">
        <v>1</v>
      </c>
      <c r="AS1739" s="94">
        <v>-15</v>
      </c>
      <c r="AT1739" s="94">
        <v>16</v>
      </c>
    </row>
    <row r="1740" spans="1:46">
      <c r="A1740" s="85" t="s">
        <v>62</v>
      </c>
      <c r="B1740" s="86">
        <v>42258.625</v>
      </c>
      <c r="C1740" s="87">
        <v>42258</v>
      </c>
      <c r="D1740" s="85">
        <v>11</v>
      </c>
      <c r="E1740" s="86">
        <v>42258.458333333336</v>
      </c>
      <c r="F1740" s="88" t="s">
        <v>378</v>
      </c>
      <c r="G1740" s="89" t="s">
        <v>379</v>
      </c>
      <c r="J1740" s="94">
        <v>0</v>
      </c>
      <c r="K1740" s="94">
        <v>-1</v>
      </c>
      <c r="P1740" s="94">
        <v>0</v>
      </c>
      <c r="Q1740" s="94">
        <v>-1</v>
      </c>
      <c r="AS1740" s="94">
        <v>-15</v>
      </c>
      <c r="AT1740" s="94">
        <v>14</v>
      </c>
    </row>
    <row r="1741" spans="1:46">
      <c r="A1741" s="85" t="s">
        <v>62</v>
      </c>
      <c r="B1741" s="86">
        <v>42258.666666666664</v>
      </c>
      <c r="C1741" s="87">
        <v>42258</v>
      </c>
      <c r="D1741" s="85">
        <v>12</v>
      </c>
      <c r="E1741" s="86">
        <v>42258.5</v>
      </c>
      <c r="F1741" s="88" t="s">
        <v>378</v>
      </c>
      <c r="G1741" s="89" t="s">
        <v>379</v>
      </c>
      <c r="J1741" s="94">
        <v>1</v>
      </c>
      <c r="K1741" s="94">
        <v>0</v>
      </c>
      <c r="P1741" s="94">
        <v>1</v>
      </c>
      <c r="Q1741" s="94">
        <v>0</v>
      </c>
      <c r="AS1741" s="94">
        <v>-14</v>
      </c>
      <c r="AT1741" s="94">
        <v>14</v>
      </c>
    </row>
    <row r="1742" spans="1:46">
      <c r="A1742" s="85" t="s">
        <v>62</v>
      </c>
      <c r="B1742" s="86">
        <v>42258.708333333336</v>
      </c>
      <c r="C1742" s="87">
        <v>42258</v>
      </c>
      <c r="D1742" s="85">
        <v>13</v>
      </c>
      <c r="E1742" s="86">
        <v>42258.541666666664</v>
      </c>
      <c r="F1742" s="88" t="s">
        <v>378</v>
      </c>
      <c r="G1742" s="89" t="s">
        <v>379</v>
      </c>
      <c r="J1742" s="94">
        <v>98</v>
      </c>
      <c r="K1742" s="94">
        <v>95</v>
      </c>
      <c r="P1742" s="94">
        <v>98</v>
      </c>
      <c r="Q1742" s="94">
        <v>95</v>
      </c>
      <c r="AS1742" s="94">
        <v>13</v>
      </c>
      <c r="AT1742" s="94">
        <v>82</v>
      </c>
    </row>
    <row r="1743" spans="1:46">
      <c r="A1743" s="85" t="s">
        <v>62</v>
      </c>
      <c r="B1743" s="86">
        <v>42258.75</v>
      </c>
      <c r="C1743" s="87">
        <v>42258</v>
      </c>
      <c r="D1743" s="85">
        <v>14</v>
      </c>
      <c r="E1743" s="86">
        <v>42258.583333333336</v>
      </c>
      <c r="F1743" s="88" t="s">
        <v>378</v>
      </c>
      <c r="G1743" s="89" t="s">
        <v>379</v>
      </c>
      <c r="J1743" s="94">
        <v>103</v>
      </c>
      <c r="K1743" s="94">
        <v>99</v>
      </c>
      <c r="P1743" s="94">
        <v>103</v>
      </c>
      <c r="Q1743" s="94">
        <v>99</v>
      </c>
      <c r="AS1743" s="94">
        <v>9</v>
      </c>
      <c r="AT1743" s="94">
        <v>90</v>
      </c>
    </row>
    <row r="1744" spans="1:46">
      <c r="A1744" s="85" t="s">
        <v>62</v>
      </c>
      <c r="B1744" s="86">
        <v>42258.791666666664</v>
      </c>
      <c r="C1744" s="87">
        <v>42258</v>
      </c>
      <c r="D1744" s="85">
        <v>15</v>
      </c>
      <c r="E1744" s="86">
        <v>42258.625</v>
      </c>
      <c r="F1744" s="88" t="s">
        <v>378</v>
      </c>
      <c r="G1744" s="89" t="s">
        <v>379</v>
      </c>
      <c r="J1744" s="94">
        <v>149</v>
      </c>
      <c r="K1744" s="94">
        <v>145</v>
      </c>
      <c r="P1744" s="94">
        <v>149</v>
      </c>
      <c r="Q1744" s="94">
        <v>145</v>
      </c>
      <c r="AS1744" s="94">
        <v>15</v>
      </c>
      <c r="AT1744" s="94">
        <v>130</v>
      </c>
    </row>
    <row r="1745" spans="1:46">
      <c r="A1745" s="85" t="s">
        <v>62</v>
      </c>
      <c r="B1745" s="86">
        <v>42258.833333333336</v>
      </c>
      <c r="C1745" s="87">
        <v>42258</v>
      </c>
      <c r="D1745" s="85">
        <v>16</v>
      </c>
      <c r="E1745" s="86">
        <v>42258.666666666664</v>
      </c>
      <c r="F1745" s="88" t="s">
        <v>378</v>
      </c>
      <c r="G1745" s="89" t="s">
        <v>379</v>
      </c>
      <c r="J1745" s="94">
        <v>155</v>
      </c>
      <c r="K1745" s="94">
        <v>151</v>
      </c>
      <c r="P1745" s="94">
        <v>155</v>
      </c>
      <c r="Q1745" s="94">
        <v>151</v>
      </c>
      <c r="AS1745" s="94">
        <v>13</v>
      </c>
      <c r="AT1745" s="94">
        <v>138</v>
      </c>
    </row>
    <row r="1746" spans="1:46">
      <c r="A1746" s="85" t="s">
        <v>62</v>
      </c>
      <c r="B1746" s="86">
        <v>42258.875</v>
      </c>
      <c r="C1746" s="87">
        <v>42258</v>
      </c>
      <c r="D1746" s="85">
        <v>17</v>
      </c>
      <c r="E1746" s="86">
        <v>42258.708333333336</v>
      </c>
      <c r="F1746" s="88" t="s">
        <v>378</v>
      </c>
      <c r="G1746" s="89" t="s">
        <v>379</v>
      </c>
      <c r="J1746" s="94">
        <v>155</v>
      </c>
      <c r="K1746" s="94">
        <v>149</v>
      </c>
      <c r="P1746" s="94">
        <v>155</v>
      </c>
      <c r="Q1746" s="94">
        <v>149</v>
      </c>
      <c r="AS1746" s="94">
        <v>6</v>
      </c>
      <c r="AT1746" s="94">
        <v>143</v>
      </c>
    </row>
    <row r="1747" spans="1:46">
      <c r="A1747" s="85" t="s">
        <v>62</v>
      </c>
      <c r="B1747" s="86">
        <v>42258.916666666664</v>
      </c>
      <c r="C1747" s="87">
        <v>42258</v>
      </c>
      <c r="D1747" s="85">
        <v>18</v>
      </c>
      <c r="E1747" s="86">
        <v>42258.75</v>
      </c>
      <c r="F1747" s="88" t="s">
        <v>378</v>
      </c>
      <c r="G1747" s="89" t="s">
        <v>379</v>
      </c>
      <c r="J1747" s="94">
        <v>153</v>
      </c>
      <c r="K1747" s="94">
        <v>150</v>
      </c>
      <c r="P1747" s="94">
        <v>153</v>
      </c>
      <c r="Q1747" s="94">
        <v>150</v>
      </c>
      <c r="AS1747" s="94">
        <v>17</v>
      </c>
      <c r="AT1747" s="94">
        <v>133</v>
      </c>
    </row>
    <row r="1748" spans="1:46">
      <c r="A1748" s="85" t="s">
        <v>62</v>
      </c>
      <c r="B1748" s="86">
        <v>42258.958333333336</v>
      </c>
      <c r="C1748" s="87">
        <v>42258</v>
      </c>
      <c r="D1748" s="85">
        <v>19</v>
      </c>
      <c r="E1748" s="86">
        <v>42258.791666666664</v>
      </c>
      <c r="F1748" s="88" t="s">
        <v>378</v>
      </c>
      <c r="G1748" s="89" t="s">
        <v>379</v>
      </c>
      <c r="J1748" s="94">
        <v>7</v>
      </c>
      <c r="K1748" s="94">
        <v>7</v>
      </c>
      <c r="P1748" s="94">
        <v>7</v>
      </c>
      <c r="Q1748" s="94">
        <v>7</v>
      </c>
      <c r="AS1748" s="94">
        <v>-6</v>
      </c>
      <c r="AT1748" s="94">
        <v>13</v>
      </c>
    </row>
    <row r="1749" spans="1:46">
      <c r="A1749" s="85" t="s">
        <v>62</v>
      </c>
      <c r="B1749" s="86">
        <v>42259</v>
      </c>
      <c r="C1749" s="87">
        <v>42258</v>
      </c>
      <c r="D1749" s="85">
        <v>20</v>
      </c>
      <c r="E1749" s="86">
        <v>42258.833333333336</v>
      </c>
      <c r="F1749" s="88" t="s">
        <v>378</v>
      </c>
      <c r="G1749" s="89" t="s">
        <v>379</v>
      </c>
      <c r="J1749" s="94">
        <v>1</v>
      </c>
      <c r="K1749" s="94">
        <v>0</v>
      </c>
      <c r="P1749" s="94">
        <v>1</v>
      </c>
      <c r="Q1749" s="94">
        <v>0</v>
      </c>
      <c r="AS1749" s="94">
        <v>-10</v>
      </c>
      <c r="AT1749" s="94">
        <v>10</v>
      </c>
    </row>
    <row r="1750" spans="1:46">
      <c r="A1750" s="85" t="s">
        <v>62</v>
      </c>
      <c r="B1750" s="86">
        <v>42259.041666666664</v>
      </c>
      <c r="C1750" s="87">
        <v>42258</v>
      </c>
      <c r="D1750" s="85">
        <v>21</v>
      </c>
      <c r="E1750" s="86">
        <v>42258.875</v>
      </c>
      <c r="F1750" s="88" t="s">
        <v>378</v>
      </c>
      <c r="G1750" s="89" t="s">
        <v>379</v>
      </c>
      <c r="J1750" s="94">
        <v>2</v>
      </c>
      <c r="K1750" s="94">
        <v>1</v>
      </c>
      <c r="P1750" s="94">
        <v>2</v>
      </c>
      <c r="Q1750" s="94">
        <v>1</v>
      </c>
      <c r="AS1750" s="94">
        <v>-15</v>
      </c>
      <c r="AT1750" s="94">
        <v>16</v>
      </c>
    </row>
    <row r="1751" spans="1:46">
      <c r="A1751" s="85" t="s">
        <v>62</v>
      </c>
      <c r="B1751" s="86">
        <v>42259.083333333336</v>
      </c>
      <c r="C1751" s="87">
        <v>42258</v>
      </c>
      <c r="D1751" s="85">
        <v>22</v>
      </c>
      <c r="E1751" s="86">
        <v>42258.916666666664</v>
      </c>
      <c r="F1751" s="88" t="s">
        <v>378</v>
      </c>
      <c r="G1751" s="89" t="s">
        <v>379</v>
      </c>
      <c r="J1751" s="94">
        <v>1</v>
      </c>
      <c r="K1751" s="94">
        <v>1</v>
      </c>
      <c r="P1751" s="94">
        <v>1</v>
      </c>
      <c r="Q1751" s="94">
        <v>1</v>
      </c>
      <c r="AS1751" s="94">
        <v>-18</v>
      </c>
      <c r="AT1751" s="94">
        <v>19</v>
      </c>
    </row>
    <row r="1752" spans="1:46">
      <c r="A1752" s="85" t="s">
        <v>62</v>
      </c>
      <c r="B1752" s="86">
        <v>42259.125</v>
      </c>
      <c r="C1752" s="87">
        <v>42258</v>
      </c>
      <c r="D1752" s="85">
        <v>23</v>
      </c>
      <c r="E1752" s="86">
        <v>42258.958333333336</v>
      </c>
      <c r="F1752" s="88" t="s">
        <v>378</v>
      </c>
      <c r="G1752" s="89" t="s">
        <v>379</v>
      </c>
      <c r="J1752" s="94">
        <v>1</v>
      </c>
      <c r="K1752" s="94">
        <v>-1</v>
      </c>
      <c r="P1752" s="94">
        <v>1</v>
      </c>
      <c r="Q1752" s="94">
        <v>-1</v>
      </c>
      <c r="AS1752" s="94">
        <v>-20</v>
      </c>
      <c r="AT1752" s="94">
        <v>19</v>
      </c>
    </row>
    <row r="1753" spans="1:46">
      <c r="A1753" s="85" t="s">
        <v>62</v>
      </c>
      <c r="B1753" s="86">
        <v>42259.166666666664</v>
      </c>
      <c r="C1753" s="87">
        <v>42258</v>
      </c>
      <c r="D1753" s="85">
        <v>24</v>
      </c>
      <c r="E1753" s="86">
        <v>42259</v>
      </c>
      <c r="F1753" s="88" t="s">
        <v>378</v>
      </c>
      <c r="G1753" s="89" t="s">
        <v>379</v>
      </c>
      <c r="J1753" s="94">
        <v>2</v>
      </c>
      <c r="K1753" s="94">
        <v>1</v>
      </c>
      <c r="P1753" s="94">
        <v>2</v>
      </c>
      <c r="Q1753" s="94">
        <v>1</v>
      </c>
      <c r="AS1753" s="94">
        <v>-24</v>
      </c>
      <c r="AT1753" s="94">
        <v>25</v>
      </c>
    </row>
    <row r="1754" spans="1:46">
      <c r="A1754" s="85" t="s">
        <v>62</v>
      </c>
      <c r="B1754" s="86">
        <v>42259.208333333336</v>
      </c>
      <c r="C1754" s="87">
        <v>42259</v>
      </c>
      <c r="D1754" s="85">
        <v>1</v>
      </c>
      <c r="E1754" s="86">
        <v>42259.041666666664</v>
      </c>
      <c r="F1754" s="88" t="s">
        <v>378</v>
      </c>
      <c r="G1754" s="89" t="s">
        <v>379</v>
      </c>
      <c r="J1754" s="94">
        <v>0</v>
      </c>
      <c r="K1754" s="94">
        <v>0</v>
      </c>
      <c r="P1754" s="94">
        <v>0</v>
      </c>
      <c r="Q1754" s="94">
        <v>0</v>
      </c>
      <c r="AS1754" s="94">
        <v>-20</v>
      </c>
      <c r="AT1754" s="94">
        <v>20</v>
      </c>
    </row>
    <row r="1755" spans="1:46">
      <c r="A1755" s="85" t="s">
        <v>62</v>
      </c>
      <c r="B1755" s="86">
        <v>42259.25</v>
      </c>
      <c r="C1755" s="87">
        <v>42259</v>
      </c>
      <c r="D1755" s="85">
        <v>2</v>
      </c>
      <c r="E1755" s="86">
        <v>42259.083333333336</v>
      </c>
      <c r="F1755" s="88" t="s">
        <v>378</v>
      </c>
      <c r="G1755" s="89" t="s">
        <v>379</v>
      </c>
      <c r="J1755" s="94">
        <v>0</v>
      </c>
      <c r="K1755" s="94">
        <v>1</v>
      </c>
      <c r="P1755" s="94">
        <v>0</v>
      </c>
      <c r="Q1755" s="94">
        <v>1</v>
      </c>
      <c r="AS1755" s="94">
        <v>-21</v>
      </c>
      <c r="AT1755" s="94">
        <v>22</v>
      </c>
    </row>
    <row r="1756" spans="1:46">
      <c r="A1756" s="85" t="s">
        <v>62</v>
      </c>
      <c r="B1756" s="86">
        <v>42259.291666666664</v>
      </c>
      <c r="C1756" s="87">
        <v>42259</v>
      </c>
      <c r="D1756" s="85">
        <v>3</v>
      </c>
      <c r="E1756" s="86">
        <v>42259.125</v>
      </c>
      <c r="F1756" s="88" t="s">
        <v>378</v>
      </c>
      <c r="G1756" s="89" t="s">
        <v>379</v>
      </c>
      <c r="J1756" s="94">
        <v>1</v>
      </c>
      <c r="K1756" s="94">
        <v>-2</v>
      </c>
      <c r="P1756" s="94">
        <v>1</v>
      </c>
      <c r="Q1756" s="94">
        <v>-2</v>
      </c>
      <c r="AS1756" s="94">
        <v>-23</v>
      </c>
      <c r="AT1756" s="94">
        <v>21</v>
      </c>
    </row>
    <row r="1757" spans="1:46">
      <c r="A1757" s="85" t="s">
        <v>62</v>
      </c>
      <c r="B1757" s="86">
        <v>42259.333333333336</v>
      </c>
      <c r="C1757" s="87">
        <v>42259</v>
      </c>
      <c r="D1757" s="85">
        <v>4</v>
      </c>
      <c r="E1757" s="86">
        <v>42259.166666666664</v>
      </c>
      <c r="F1757" s="88" t="s">
        <v>378</v>
      </c>
      <c r="G1757" s="89" t="s">
        <v>379</v>
      </c>
      <c r="J1757" s="94">
        <v>0</v>
      </c>
      <c r="K1757" s="94">
        <v>1</v>
      </c>
      <c r="P1757" s="94">
        <v>0</v>
      </c>
      <c r="Q1757" s="94">
        <v>1</v>
      </c>
      <c r="AS1757" s="94">
        <v>-25</v>
      </c>
      <c r="AT1757" s="94">
        <v>26</v>
      </c>
    </row>
    <row r="1758" spans="1:46">
      <c r="A1758" s="85" t="s">
        <v>62</v>
      </c>
      <c r="B1758" s="86">
        <v>42259.375</v>
      </c>
      <c r="C1758" s="87">
        <v>42259</v>
      </c>
      <c r="D1758" s="85">
        <v>5</v>
      </c>
      <c r="E1758" s="86">
        <v>42259.208333333336</v>
      </c>
      <c r="F1758" s="88" t="s">
        <v>378</v>
      </c>
      <c r="G1758" s="89" t="s">
        <v>379</v>
      </c>
      <c r="J1758" s="94">
        <v>0</v>
      </c>
      <c r="K1758" s="94">
        <v>-1</v>
      </c>
      <c r="P1758" s="94">
        <v>0</v>
      </c>
      <c r="Q1758" s="94">
        <v>-1</v>
      </c>
      <c r="AS1758" s="94">
        <v>-22</v>
      </c>
      <c r="AT1758" s="94">
        <v>21</v>
      </c>
    </row>
    <row r="1759" spans="1:46">
      <c r="A1759" s="85" t="s">
        <v>62</v>
      </c>
      <c r="B1759" s="86">
        <v>42259.416666666664</v>
      </c>
      <c r="C1759" s="87">
        <v>42259</v>
      </c>
      <c r="D1759" s="85">
        <v>6</v>
      </c>
      <c r="E1759" s="86">
        <v>42259.25</v>
      </c>
      <c r="F1759" s="88" t="s">
        <v>378</v>
      </c>
      <c r="G1759" s="89" t="s">
        <v>379</v>
      </c>
      <c r="J1759" s="94">
        <v>0</v>
      </c>
      <c r="K1759" s="94">
        <v>1</v>
      </c>
      <c r="P1759" s="94">
        <v>0</v>
      </c>
      <c r="Q1759" s="94">
        <v>1</v>
      </c>
      <c r="AS1759" s="94">
        <v>-22</v>
      </c>
      <c r="AT1759" s="94">
        <v>23</v>
      </c>
    </row>
    <row r="1760" spans="1:46">
      <c r="A1760" s="85" t="s">
        <v>62</v>
      </c>
      <c r="B1760" s="86">
        <v>42259.458333333336</v>
      </c>
      <c r="C1760" s="87">
        <v>42259</v>
      </c>
      <c r="D1760" s="85">
        <v>7</v>
      </c>
      <c r="E1760" s="86">
        <v>42259.291666666664</v>
      </c>
      <c r="F1760" s="88" t="s">
        <v>378</v>
      </c>
      <c r="G1760" s="89" t="s">
        <v>379</v>
      </c>
      <c r="J1760" s="94">
        <v>1</v>
      </c>
      <c r="K1760" s="94">
        <v>-1</v>
      </c>
      <c r="P1760" s="94">
        <v>1</v>
      </c>
      <c r="Q1760" s="94">
        <v>-1</v>
      </c>
      <c r="AS1760" s="94">
        <v>-27</v>
      </c>
      <c r="AT1760" s="94">
        <v>26</v>
      </c>
    </row>
    <row r="1761" spans="1:46">
      <c r="A1761" s="85" t="s">
        <v>62</v>
      </c>
      <c r="B1761" s="86">
        <v>42259.5</v>
      </c>
      <c r="C1761" s="87">
        <v>42259</v>
      </c>
      <c r="D1761" s="85">
        <v>8</v>
      </c>
      <c r="E1761" s="86">
        <v>42259.333333333336</v>
      </c>
      <c r="F1761" s="88" t="s">
        <v>378</v>
      </c>
      <c r="G1761" s="89" t="s">
        <v>379</v>
      </c>
      <c r="J1761" s="94">
        <v>0</v>
      </c>
      <c r="K1761" s="94">
        <v>0</v>
      </c>
      <c r="P1761" s="94">
        <v>0</v>
      </c>
      <c r="Q1761" s="94">
        <v>0</v>
      </c>
      <c r="AS1761" s="94">
        <v>-25</v>
      </c>
      <c r="AT1761" s="94">
        <v>25</v>
      </c>
    </row>
    <row r="1762" spans="1:46">
      <c r="A1762" s="85" t="s">
        <v>62</v>
      </c>
      <c r="B1762" s="86">
        <v>42259.541666666664</v>
      </c>
      <c r="C1762" s="87">
        <v>42259</v>
      </c>
      <c r="D1762" s="85">
        <v>9</v>
      </c>
      <c r="E1762" s="86">
        <v>42259.375</v>
      </c>
      <c r="F1762" s="88" t="s">
        <v>378</v>
      </c>
      <c r="G1762" s="89" t="s">
        <v>379</v>
      </c>
      <c r="J1762" s="94">
        <v>1</v>
      </c>
      <c r="K1762" s="94">
        <v>1</v>
      </c>
      <c r="P1762" s="94">
        <v>1</v>
      </c>
      <c r="Q1762" s="94">
        <v>1</v>
      </c>
      <c r="AS1762" s="94">
        <v>-17</v>
      </c>
      <c r="AT1762" s="94">
        <v>18</v>
      </c>
    </row>
    <row r="1763" spans="1:46">
      <c r="A1763" s="85" t="s">
        <v>62</v>
      </c>
      <c r="B1763" s="86">
        <v>42259.583333333336</v>
      </c>
      <c r="C1763" s="87">
        <v>42259</v>
      </c>
      <c r="D1763" s="85">
        <v>10</v>
      </c>
      <c r="E1763" s="86">
        <v>42259.416666666664</v>
      </c>
      <c r="F1763" s="88" t="s">
        <v>378</v>
      </c>
      <c r="G1763" s="89" t="s">
        <v>379</v>
      </c>
      <c r="J1763" s="94">
        <v>0</v>
      </c>
      <c r="K1763" s="94">
        <v>-2</v>
      </c>
      <c r="P1763" s="94">
        <v>0</v>
      </c>
      <c r="Q1763" s="94">
        <v>-2</v>
      </c>
      <c r="AS1763" s="94">
        <v>-11</v>
      </c>
      <c r="AT1763" s="94">
        <v>9</v>
      </c>
    </row>
    <row r="1764" spans="1:46">
      <c r="A1764" s="85" t="s">
        <v>62</v>
      </c>
      <c r="B1764" s="86">
        <v>42259.625</v>
      </c>
      <c r="C1764" s="87">
        <v>42259</v>
      </c>
      <c r="D1764" s="85">
        <v>11</v>
      </c>
      <c r="E1764" s="86">
        <v>42259.458333333336</v>
      </c>
      <c r="F1764" s="88" t="s">
        <v>378</v>
      </c>
      <c r="G1764" s="89" t="s">
        <v>379</v>
      </c>
      <c r="J1764" s="94">
        <v>0</v>
      </c>
      <c r="K1764" s="94">
        <v>0</v>
      </c>
      <c r="P1764" s="94">
        <v>0</v>
      </c>
      <c r="Q1764" s="94">
        <v>0</v>
      </c>
      <c r="AS1764" s="94">
        <v>-8</v>
      </c>
      <c r="AT1764" s="94">
        <v>8</v>
      </c>
    </row>
    <row r="1765" spans="1:46">
      <c r="A1765" s="85" t="s">
        <v>62</v>
      </c>
      <c r="B1765" s="86">
        <v>42259.666666666664</v>
      </c>
      <c r="C1765" s="87">
        <v>42259</v>
      </c>
      <c r="D1765" s="85">
        <v>12</v>
      </c>
      <c r="E1765" s="86">
        <v>42259.5</v>
      </c>
      <c r="F1765" s="88" t="s">
        <v>378</v>
      </c>
      <c r="G1765" s="89" t="s">
        <v>379</v>
      </c>
      <c r="J1765" s="94">
        <v>1</v>
      </c>
      <c r="K1765" s="94">
        <v>0</v>
      </c>
      <c r="P1765" s="94">
        <v>1</v>
      </c>
      <c r="Q1765" s="94">
        <v>0</v>
      </c>
      <c r="AS1765" s="94">
        <v>-8</v>
      </c>
      <c r="AT1765" s="94">
        <v>8</v>
      </c>
    </row>
    <row r="1766" spans="1:46">
      <c r="A1766" s="85" t="s">
        <v>62</v>
      </c>
      <c r="B1766" s="86">
        <v>42259.708333333336</v>
      </c>
      <c r="C1766" s="87">
        <v>42259</v>
      </c>
      <c r="D1766" s="85">
        <v>13</v>
      </c>
      <c r="E1766" s="86">
        <v>42259.541666666664</v>
      </c>
      <c r="F1766" s="88" t="s">
        <v>378</v>
      </c>
      <c r="G1766" s="89" t="s">
        <v>379</v>
      </c>
      <c r="J1766" s="94">
        <v>0</v>
      </c>
      <c r="K1766" s="94">
        <v>0</v>
      </c>
      <c r="P1766" s="94">
        <v>0</v>
      </c>
      <c r="Q1766" s="94">
        <v>0</v>
      </c>
      <c r="AS1766" s="94">
        <v>-7</v>
      </c>
      <c r="AT1766" s="94">
        <v>7</v>
      </c>
    </row>
    <row r="1767" spans="1:46">
      <c r="A1767" s="85" t="s">
        <v>62</v>
      </c>
      <c r="B1767" s="86">
        <v>42259.75</v>
      </c>
      <c r="C1767" s="87">
        <v>42259</v>
      </c>
      <c r="D1767" s="85">
        <v>14</v>
      </c>
      <c r="E1767" s="86">
        <v>42259.583333333336</v>
      </c>
      <c r="F1767" s="88" t="s">
        <v>378</v>
      </c>
      <c r="G1767" s="89" t="s">
        <v>379</v>
      </c>
      <c r="J1767" s="94">
        <v>50</v>
      </c>
      <c r="K1767" s="94">
        <v>47</v>
      </c>
      <c r="P1767" s="94">
        <v>50</v>
      </c>
      <c r="Q1767" s="94">
        <v>47</v>
      </c>
      <c r="AS1767" s="94">
        <v>5</v>
      </c>
      <c r="AT1767" s="94">
        <v>42</v>
      </c>
    </row>
    <row r="1768" spans="1:46">
      <c r="A1768" s="85" t="s">
        <v>62</v>
      </c>
      <c r="B1768" s="86">
        <v>42259.791666666664</v>
      </c>
      <c r="C1768" s="87">
        <v>42259</v>
      </c>
      <c r="D1768" s="85">
        <v>15</v>
      </c>
      <c r="E1768" s="86">
        <v>42259.625</v>
      </c>
      <c r="F1768" s="88" t="s">
        <v>378</v>
      </c>
      <c r="G1768" s="89" t="s">
        <v>379</v>
      </c>
      <c r="J1768" s="94">
        <v>52</v>
      </c>
      <c r="K1768" s="94">
        <v>50</v>
      </c>
      <c r="P1768" s="94">
        <v>52</v>
      </c>
      <c r="Q1768" s="94">
        <v>50</v>
      </c>
      <c r="AS1768" s="94">
        <v>8</v>
      </c>
      <c r="AT1768" s="94">
        <v>42</v>
      </c>
    </row>
    <row r="1769" spans="1:46">
      <c r="A1769" s="85" t="s">
        <v>62</v>
      </c>
      <c r="B1769" s="86">
        <v>42259.833333333336</v>
      </c>
      <c r="C1769" s="87">
        <v>42259</v>
      </c>
      <c r="D1769" s="85">
        <v>16</v>
      </c>
      <c r="E1769" s="86">
        <v>42259.666666666664</v>
      </c>
      <c r="F1769" s="88" t="s">
        <v>378</v>
      </c>
      <c r="G1769" s="89" t="s">
        <v>379</v>
      </c>
      <c r="J1769" s="94">
        <v>52</v>
      </c>
      <c r="K1769" s="94">
        <v>50</v>
      </c>
      <c r="P1769" s="94">
        <v>52</v>
      </c>
      <c r="Q1769" s="94">
        <v>50</v>
      </c>
      <c r="AS1769" s="94">
        <v>-6</v>
      </c>
      <c r="AT1769" s="94">
        <v>56</v>
      </c>
    </row>
    <row r="1770" spans="1:46">
      <c r="A1770" s="85" t="s">
        <v>62</v>
      </c>
      <c r="B1770" s="86">
        <v>42259.875</v>
      </c>
      <c r="C1770" s="87">
        <v>42259</v>
      </c>
      <c r="D1770" s="85">
        <v>17</v>
      </c>
      <c r="E1770" s="86">
        <v>42259.708333333336</v>
      </c>
      <c r="F1770" s="88" t="s">
        <v>378</v>
      </c>
      <c r="G1770" s="89" t="s">
        <v>379</v>
      </c>
      <c r="J1770" s="94">
        <v>52</v>
      </c>
      <c r="K1770" s="94">
        <v>51</v>
      </c>
      <c r="P1770" s="94">
        <v>52</v>
      </c>
      <c r="Q1770" s="94">
        <v>51</v>
      </c>
      <c r="AS1770" s="94">
        <v>-5</v>
      </c>
      <c r="AT1770" s="94">
        <v>56</v>
      </c>
    </row>
    <row r="1771" spans="1:46">
      <c r="A1771" s="85" t="s">
        <v>62</v>
      </c>
      <c r="B1771" s="86">
        <v>42259.916666666664</v>
      </c>
      <c r="C1771" s="87">
        <v>42259</v>
      </c>
      <c r="D1771" s="85">
        <v>18</v>
      </c>
      <c r="E1771" s="86">
        <v>42259.75</v>
      </c>
      <c r="F1771" s="88" t="s">
        <v>378</v>
      </c>
      <c r="G1771" s="89" t="s">
        <v>379</v>
      </c>
      <c r="J1771" s="94">
        <v>53</v>
      </c>
      <c r="K1771" s="94">
        <v>49</v>
      </c>
      <c r="P1771" s="94">
        <v>53</v>
      </c>
      <c r="Q1771" s="94">
        <v>49</v>
      </c>
      <c r="AS1771" s="94">
        <v>7</v>
      </c>
      <c r="AT1771" s="94">
        <v>42</v>
      </c>
    </row>
    <row r="1772" spans="1:46">
      <c r="A1772" s="85" t="s">
        <v>62</v>
      </c>
      <c r="B1772" s="86">
        <v>42259.958333333336</v>
      </c>
      <c r="C1772" s="87">
        <v>42259</v>
      </c>
      <c r="D1772" s="85">
        <v>19</v>
      </c>
      <c r="E1772" s="86">
        <v>42259.791666666664</v>
      </c>
      <c r="F1772" s="88" t="s">
        <v>378</v>
      </c>
      <c r="G1772" s="89" t="s">
        <v>379</v>
      </c>
      <c r="J1772" s="94">
        <v>51</v>
      </c>
      <c r="K1772" s="94">
        <v>51</v>
      </c>
      <c r="P1772" s="94">
        <v>51</v>
      </c>
      <c r="Q1772" s="94">
        <v>51</v>
      </c>
      <c r="AS1772" s="94">
        <v>11</v>
      </c>
      <c r="AT1772" s="94">
        <v>40</v>
      </c>
    </row>
    <row r="1773" spans="1:46">
      <c r="A1773" s="85" t="s">
        <v>62</v>
      </c>
      <c r="B1773" s="86">
        <v>42260</v>
      </c>
      <c r="C1773" s="87">
        <v>42259</v>
      </c>
      <c r="D1773" s="85">
        <v>20</v>
      </c>
      <c r="E1773" s="86">
        <v>42259.833333333336</v>
      </c>
      <c r="F1773" s="88" t="s">
        <v>378</v>
      </c>
      <c r="G1773" s="89" t="s">
        <v>379</v>
      </c>
      <c r="J1773" s="94">
        <v>51</v>
      </c>
      <c r="K1773" s="94">
        <v>49</v>
      </c>
      <c r="P1773" s="94">
        <v>51</v>
      </c>
      <c r="Q1773" s="94">
        <v>49</v>
      </c>
      <c r="AS1773" s="94">
        <v>10</v>
      </c>
      <c r="AT1773" s="94">
        <v>39</v>
      </c>
    </row>
    <row r="1774" spans="1:46">
      <c r="A1774" s="85" t="s">
        <v>62</v>
      </c>
      <c r="B1774" s="86">
        <v>42260.041666666664</v>
      </c>
      <c r="C1774" s="87">
        <v>42259</v>
      </c>
      <c r="D1774" s="85">
        <v>21</v>
      </c>
      <c r="E1774" s="86">
        <v>42259.875</v>
      </c>
      <c r="F1774" s="88" t="s">
        <v>378</v>
      </c>
      <c r="G1774" s="89" t="s">
        <v>379</v>
      </c>
      <c r="J1774" s="94">
        <v>51</v>
      </c>
      <c r="K1774" s="94">
        <v>49</v>
      </c>
      <c r="P1774" s="94">
        <v>51</v>
      </c>
      <c r="Q1774" s="94">
        <v>49</v>
      </c>
      <c r="AS1774" s="94">
        <v>9</v>
      </c>
      <c r="AT1774" s="94">
        <v>40</v>
      </c>
    </row>
    <row r="1775" spans="1:46">
      <c r="A1775" s="85" t="s">
        <v>62</v>
      </c>
      <c r="B1775" s="86">
        <v>42260.083333333336</v>
      </c>
      <c r="C1775" s="87">
        <v>42259</v>
      </c>
      <c r="D1775" s="85">
        <v>22</v>
      </c>
      <c r="E1775" s="86">
        <v>42259.916666666664</v>
      </c>
      <c r="F1775" s="88" t="s">
        <v>378</v>
      </c>
      <c r="G1775" s="89" t="s">
        <v>379</v>
      </c>
      <c r="J1775" s="94">
        <v>1</v>
      </c>
      <c r="K1775" s="94">
        <v>0</v>
      </c>
      <c r="P1775" s="94">
        <v>1</v>
      </c>
      <c r="Q1775" s="94">
        <v>0</v>
      </c>
      <c r="AS1775" s="94">
        <v>-3</v>
      </c>
      <c r="AT1775" s="94">
        <v>3</v>
      </c>
    </row>
    <row r="1776" spans="1:46">
      <c r="A1776" s="85" t="s">
        <v>62</v>
      </c>
      <c r="B1776" s="86">
        <v>42260.125</v>
      </c>
      <c r="C1776" s="87">
        <v>42259</v>
      </c>
      <c r="D1776" s="85">
        <v>23</v>
      </c>
      <c r="E1776" s="86">
        <v>42259.958333333336</v>
      </c>
      <c r="F1776" s="88" t="s">
        <v>378</v>
      </c>
      <c r="G1776" s="89" t="s">
        <v>379</v>
      </c>
      <c r="J1776" s="94">
        <v>0</v>
      </c>
      <c r="K1776" s="94">
        <v>2</v>
      </c>
      <c r="P1776" s="94">
        <v>0</v>
      </c>
      <c r="Q1776" s="94">
        <v>2</v>
      </c>
      <c r="AS1776" s="94">
        <v>-5</v>
      </c>
      <c r="AT1776" s="94">
        <v>7</v>
      </c>
    </row>
    <row r="1777" spans="1:46">
      <c r="A1777" s="85" t="s">
        <v>62</v>
      </c>
      <c r="B1777" s="86">
        <v>42260.166666666664</v>
      </c>
      <c r="C1777" s="87">
        <v>42259</v>
      </c>
      <c r="D1777" s="85">
        <v>24</v>
      </c>
      <c r="E1777" s="86">
        <v>42260</v>
      </c>
      <c r="F1777" s="88" t="s">
        <v>378</v>
      </c>
      <c r="G1777" s="89" t="s">
        <v>379</v>
      </c>
      <c r="J1777" s="94">
        <v>1</v>
      </c>
      <c r="K1777" s="94">
        <v>0</v>
      </c>
      <c r="P1777" s="94">
        <v>1</v>
      </c>
      <c r="Q1777" s="94">
        <v>0</v>
      </c>
      <c r="AS1777" s="94">
        <v>-8</v>
      </c>
      <c r="AT1777" s="94">
        <v>8</v>
      </c>
    </row>
    <row r="1778" spans="1:46">
      <c r="A1778" s="85" t="s">
        <v>62</v>
      </c>
      <c r="B1778" s="86">
        <v>42260.208333333336</v>
      </c>
      <c r="C1778" s="87">
        <v>42260</v>
      </c>
      <c r="D1778" s="85">
        <v>1</v>
      </c>
      <c r="E1778" s="86">
        <v>42260.041666666664</v>
      </c>
      <c r="F1778" s="88" t="s">
        <v>378</v>
      </c>
      <c r="G1778" s="89" t="s">
        <v>379</v>
      </c>
      <c r="J1778" s="94">
        <v>0</v>
      </c>
      <c r="K1778" s="94">
        <v>-1</v>
      </c>
      <c r="P1778" s="94">
        <v>0</v>
      </c>
      <c r="Q1778" s="94">
        <v>-1</v>
      </c>
      <c r="AS1778" s="94">
        <v>-13</v>
      </c>
      <c r="AT1778" s="94">
        <v>12</v>
      </c>
    </row>
    <row r="1779" spans="1:46">
      <c r="A1779" s="85" t="s">
        <v>62</v>
      </c>
      <c r="B1779" s="86">
        <v>42260.25</v>
      </c>
      <c r="C1779" s="87">
        <v>42260</v>
      </c>
      <c r="D1779" s="85">
        <v>2</v>
      </c>
      <c r="E1779" s="86">
        <v>42260.083333333336</v>
      </c>
      <c r="F1779" s="88" t="s">
        <v>378</v>
      </c>
      <c r="G1779" s="89" t="s">
        <v>379</v>
      </c>
      <c r="J1779" s="94">
        <v>1</v>
      </c>
      <c r="K1779" s="94">
        <v>0</v>
      </c>
      <c r="P1779" s="94">
        <v>1</v>
      </c>
      <c r="Q1779" s="94">
        <v>0</v>
      </c>
      <c r="AS1779" s="94">
        <v>-12</v>
      </c>
      <c r="AT1779" s="94">
        <v>12</v>
      </c>
    </row>
    <row r="1780" spans="1:46">
      <c r="A1780" s="85" t="s">
        <v>62</v>
      </c>
      <c r="B1780" s="86">
        <v>42260.291666666664</v>
      </c>
      <c r="C1780" s="87">
        <v>42260</v>
      </c>
      <c r="D1780" s="85">
        <v>3</v>
      </c>
      <c r="E1780" s="86">
        <v>42260.125</v>
      </c>
      <c r="F1780" s="88" t="s">
        <v>378</v>
      </c>
      <c r="G1780" s="89" t="s">
        <v>379</v>
      </c>
      <c r="J1780" s="94">
        <v>0</v>
      </c>
      <c r="K1780" s="94">
        <v>0</v>
      </c>
      <c r="P1780" s="94">
        <v>0</v>
      </c>
      <c r="Q1780" s="94">
        <v>0</v>
      </c>
      <c r="AS1780" s="94">
        <v>-14</v>
      </c>
      <c r="AT1780" s="94">
        <v>14</v>
      </c>
    </row>
    <row r="1781" spans="1:46">
      <c r="A1781" s="85" t="s">
        <v>62</v>
      </c>
      <c r="B1781" s="86">
        <v>42260.333333333336</v>
      </c>
      <c r="C1781" s="87">
        <v>42260</v>
      </c>
      <c r="D1781" s="85">
        <v>4</v>
      </c>
      <c r="E1781" s="86">
        <v>42260.166666666664</v>
      </c>
      <c r="F1781" s="88" t="s">
        <v>378</v>
      </c>
      <c r="G1781" s="89" t="s">
        <v>379</v>
      </c>
      <c r="J1781" s="94">
        <v>1</v>
      </c>
      <c r="K1781" s="94">
        <v>0</v>
      </c>
      <c r="P1781" s="94">
        <v>1</v>
      </c>
      <c r="Q1781" s="94">
        <v>0</v>
      </c>
      <c r="AS1781" s="94">
        <v>-15</v>
      </c>
      <c r="AT1781" s="94">
        <v>15</v>
      </c>
    </row>
    <row r="1782" spans="1:46">
      <c r="A1782" s="85" t="s">
        <v>62</v>
      </c>
      <c r="B1782" s="86">
        <v>42260.375</v>
      </c>
      <c r="C1782" s="87">
        <v>42260</v>
      </c>
      <c r="D1782" s="85">
        <v>5</v>
      </c>
      <c r="E1782" s="86">
        <v>42260.208333333336</v>
      </c>
      <c r="F1782" s="88" t="s">
        <v>378</v>
      </c>
      <c r="G1782" s="89" t="s">
        <v>379</v>
      </c>
      <c r="J1782" s="94">
        <v>0</v>
      </c>
      <c r="K1782" s="94">
        <v>-1</v>
      </c>
      <c r="P1782" s="94">
        <v>0</v>
      </c>
      <c r="Q1782" s="94">
        <v>-1</v>
      </c>
      <c r="AS1782" s="94">
        <v>-17</v>
      </c>
      <c r="AT1782" s="94">
        <v>16</v>
      </c>
    </row>
    <row r="1783" spans="1:46">
      <c r="A1783" s="85" t="s">
        <v>62</v>
      </c>
      <c r="B1783" s="86">
        <v>42260.416666666664</v>
      </c>
      <c r="C1783" s="87">
        <v>42260</v>
      </c>
      <c r="D1783" s="85">
        <v>6</v>
      </c>
      <c r="E1783" s="86">
        <v>42260.25</v>
      </c>
      <c r="F1783" s="88" t="s">
        <v>378</v>
      </c>
      <c r="G1783" s="89" t="s">
        <v>379</v>
      </c>
      <c r="J1783" s="94">
        <v>1</v>
      </c>
      <c r="K1783" s="94">
        <v>1</v>
      </c>
      <c r="P1783" s="94">
        <v>1</v>
      </c>
      <c r="Q1783" s="94">
        <v>1</v>
      </c>
      <c r="AS1783" s="94">
        <v>-15</v>
      </c>
      <c r="AT1783" s="94">
        <v>16</v>
      </c>
    </row>
    <row r="1784" spans="1:46">
      <c r="A1784" s="85" t="s">
        <v>62</v>
      </c>
      <c r="B1784" s="86">
        <v>42260.458333333336</v>
      </c>
      <c r="C1784" s="87">
        <v>42260</v>
      </c>
      <c r="D1784" s="85">
        <v>7</v>
      </c>
      <c r="E1784" s="86">
        <v>42260.291666666664</v>
      </c>
      <c r="F1784" s="88" t="s">
        <v>378</v>
      </c>
      <c r="G1784" s="89" t="s">
        <v>379</v>
      </c>
      <c r="J1784" s="94">
        <v>0</v>
      </c>
      <c r="K1784" s="94">
        <v>0</v>
      </c>
      <c r="P1784" s="94">
        <v>0</v>
      </c>
      <c r="Q1784" s="94">
        <v>0</v>
      </c>
      <c r="AS1784" s="94">
        <v>-18</v>
      </c>
      <c r="AT1784" s="94">
        <v>18</v>
      </c>
    </row>
    <row r="1785" spans="1:46">
      <c r="A1785" s="85" t="s">
        <v>62</v>
      </c>
      <c r="B1785" s="86">
        <v>42260.5</v>
      </c>
      <c r="C1785" s="87">
        <v>42260</v>
      </c>
      <c r="D1785" s="85">
        <v>8</v>
      </c>
      <c r="E1785" s="86">
        <v>42260.333333333336</v>
      </c>
      <c r="F1785" s="88" t="s">
        <v>378</v>
      </c>
      <c r="G1785" s="89" t="s">
        <v>379</v>
      </c>
      <c r="J1785" s="94">
        <v>1</v>
      </c>
      <c r="K1785" s="94">
        <v>0</v>
      </c>
      <c r="P1785" s="94">
        <v>1</v>
      </c>
      <c r="Q1785" s="94">
        <v>0</v>
      </c>
      <c r="AS1785" s="94">
        <v>-22</v>
      </c>
      <c r="AT1785" s="94">
        <v>22</v>
      </c>
    </row>
    <row r="1786" spans="1:46">
      <c r="A1786" s="85" t="s">
        <v>62</v>
      </c>
      <c r="B1786" s="86">
        <v>42260.541666666664</v>
      </c>
      <c r="C1786" s="87">
        <v>42260</v>
      </c>
      <c r="D1786" s="85">
        <v>9</v>
      </c>
      <c r="E1786" s="86">
        <v>42260.375</v>
      </c>
      <c r="F1786" s="88" t="s">
        <v>378</v>
      </c>
      <c r="G1786" s="89" t="s">
        <v>379</v>
      </c>
      <c r="J1786" s="94">
        <v>0</v>
      </c>
      <c r="K1786" s="94">
        <v>0</v>
      </c>
      <c r="P1786" s="94">
        <v>0</v>
      </c>
      <c r="Q1786" s="94">
        <v>0</v>
      </c>
      <c r="AS1786" s="94">
        <v>-19</v>
      </c>
      <c r="AT1786" s="94">
        <v>19</v>
      </c>
    </row>
    <row r="1787" spans="1:46">
      <c r="A1787" s="85" t="s">
        <v>62</v>
      </c>
      <c r="B1787" s="86">
        <v>42260.583333333336</v>
      </c>
      <c r="C1787" s="87">
        <v>42260</v>
      </c>
      <c r="D1787" s="85">
        <v>10</v>
      </c>
      <c r="E1787" s="86">
        <v>42260.416666666664</v>
      </c>
      <c r="F1787" s="88" t="s">
        <v>378</v>
      </c>
      <c r="G1787" s="89" t="s">
        <v>379</v>
      </c>
      <c r="J1787" s="94">
        <v>1</v>
      </c>
      <c r="K1787" s="94">
        <v>0</v>
      </c>
      <c r="P1787" s="94">
        <v>1</v>
      </c>
      <c r="Q1787" s="94">
        <v>0</v>
      </c>
      <c r="AS1787" s="94">
        <v>-20</v>
      </c>
      <c r="AT1787" s="94">
        <v>20</v>
      </c>
    </row>
    <row r="1788" spans="1:46">
      <c r="A1788" s="85" t="s">
        <v>62</v>
      </c>
      <c r="B1788" s="86">
        <v>42260.625</v>
      </c>
      <c r="C1788" s="87">
        <v>42260</v>
      </c>
      <c r="D1788" s="85">
        <v>11</v>
      </c>
      <c r="E1788" s="86">
        <v>42260.458333333336</v>
      </c>
      <c r="F1788" s="88" t="s">
        <v>378</v>
      </c>
      <c r="G1788" s="89" t="s">
        <v>379</v>
      </c>
      <c r="J1788" s="94">
        <v>0</v>
      </c>
      <c r="K1788" s="94">
        <v>0</v>
      </c>
      <c r="P1788" s="94">
        <v>0</v>
      </c>
      <c r="Q1788" s="94">
        <v>0</v>
      </c>
      <c r="AS1788" s="94">
        <v>-22</v>
      </c>
      <c r="AT1788" s="94">
        <v>22</v>
      </c>
    </row>
    <row r="1789" spans="1:46">
      <c r="A1789" s="85" t="s">
        <v>62</v>
      </c>
      <c r="B1789" s="86">
        <v>42260.666666666664</v>
      </c>
      <c r="C1789" s="87">
        <v>42260</v>
      </c>
      <c r="D1789" s="85">
        <v>12</v>
      </c>
      <c r="E1789" s="86">
        <v>42260.5</v>
      </c>
      <c r="F1789" s="88" t="s">
        <v>378</v>
      </c>
      <c r="G1789" s="89" t="s">
        <v>379</v>
      </c>
      <c r="J1789" s="94">
        <v>1</v>
      </c>
      <c r="K1789" s="94">
        <v>-1</v>
      </c>
      <c r="P1789" s="94">
        <v>1</v>
      </c>
      <c r="Q1789" s="94">
        <v>-1</v>
      </c>
      <c r="AS1789" s="94">
        <v>-23</v>
      </c>
      <c r="AT1789" s="94">
        <v>22</v>
      </c>
    </row>
    <row r="1790" spans="1:46">
      <c r="A1790" s="85" t="s">
        <v>62</v>
      </c>
      <c r="B1790" s="86">
        <v>42260.708333333336</v>
      </c>
      <c r="C1790" s="87">
        <v>42260</v>
      </c>
      <c r="D1790" s="85">
        <v>13</v>
      </c>
      <c r="E1790" s="86">
        <v>42260.541666666664</v>
      </c>
      <c r="F1790" s="88" t="s">
        <v>378</v>
      </c>
      <c r="G1790" s="89" t="s">
        <v>379</v>
      </c>
      <c r="J1790" s="94">
        <v>1</v>
      </c>
      <c r="K1790" s="94">
        <v>2</v>
      </c>
      <c r="P1790" s="94">
        <v>1</v>
      </c>
      <c r="Q1790" s="94">
        <v>2</v>
      </c>
      <c r="AS1790" s="94">
        <v>-21</v>
      </c>
      <c r="AT1790" s="94">
        <v>23</v>
      </c>
    </row>
    <row r="1791" spans="1:46">
      <c r="A1791" s="85" t="s">
        <v>62</v>
      </c>
      <c r="B1791" s="86">
        <v>42260.75</v>
      </c>
      <c r="C1791" s="87">
        <v>42260</v>
      </c>
      <c r="D1791" s="85">
        <v>14</v>
      </c>
      <c r="E1791" s="86">
        <v>42260.583333333336</v>
      </c>
      <c r="F1791" s="88" t="s">
        <v>378</v>
      </c>
      <c r="G1791" s="89" t="s">
        <v>379</v>
      </c>
      <c r="J1791" s="94">
        <v>48</v>
      </c>
      <c r="K1791" s="94">
        <v>46</v>
      </c>
      <c r="P1791" s="94">
        <v>48</v>
      </c>
      <c r="Q1791" s="94">
        <v>46</v>
      </c>
      <c r="AS1791" s="94">
        <v>-11</v>
      </c>
      <c r="AT1791" s="94">
        <v>57</v>
      </c>
    </row>
    <row r="1792" spans="1:46">
      <c r="A1792" s="85" t="s">
        <v>62</v>
      </c>
      <c r="B1792" s="86">
        <v>42260.791666666664</v>
      </c>
      <c r="C1792" s="87">
        <v>42260</v>
      </c>
      <c r="D1792" s="85">
        <v>15</v>
      </c>
      <c r="E1792" s="86">
        <v>42260.625</v>
      </c>
      <c r="F1792" s="88" t="s">
        <v>378</v>
      </c>
      <c r="G1792" s="89" t="s">
        <v>379</v>
      </c>
      <c r="J1792" s="94">
        <v>52</v>
      </c>
      <c r="K1792" s="94">
        <v>50</v>
      </c>
      <c r="P1792" s="94">
        <v>52</v>
      </c>
      <c r="Q1792" s="94">
        <v>50</v>
      </c>
      <c r="AS1792" s="94">
        <v>-10</v>
      </c>
      <c r="AT1792" s="94">
        <v>60</v>
      </c>
    </row>
    <row r="1793" spans="1:46">
      <c r="A1793" s="85" t="s">
        <v>62</v>
      </c>
      <c r="B1793" s="86">
        <v>42260.833333333336</v>
      </c>
      <c r="C1793" s="87">
        <v>42260</v>
      </c>
      <c r="D1793" s="85">
        <v>16</v>
      </c>
      <c r="E1793" s="86">
        <v>42260.666666666664</v>
      </c>
      <c r="F1793" s="88" t="s">
        <v>378</v>
      </c>
      <c r="G1793" s="89" t="s">
        <v>379</v>
      </c>
      <c r="J1793" s="94">
        <v>52</v>
      </c>
      <c r="K1793" s="94">
        <v>51</v>
      </c>
      <c r="P1793" s="94">
        <v>52</v>
      </c>
      <c r="Q1793" s="94">
        <v>51</v>
      </c>
      <c r="AS1793" s="94">
        <v>-7</v>
      </c>
      <c r="AT1793" s="94">
        <v>58</v>
      </c>
    </row>
    <row r="1794" spans="1:46">
      <c r="A1794" s="85" t="s">
        <v>62</v>
      </c>
      <c r="B1794" s="86">
        <v>42260.875</v>
      </c>
      <c r="C1794" s="87">
        <v>42260</v>
      </c>
      <c r="D1794" s="85">
        <v>17</v>
      </c>
      <c r="E1794" s="86">
        <v>42260.708333333336</v>
      </c>
      <c r="F1794" s="88" t="s">
        <v>378</v>
      </c>
      <c r="G1794" s="89" t="s">
        <v>379</v>
      </c>
      <c r="J1794" s="94">
        <v>51</v>
      </c>
      <c r="K1794" s="94">
        <v>50</v>
      </c>
      <c r="P1794" s="94">
        <v>51</v>
      </c>
      <c r="Q1794" s="94">
        <v>50</v>
      </c>
      <c r="AS1794" s="94">
        <v>-16</v>
      </c>
      <c r="AT1794" s="94">
        <v>66</v>
      </c>
    </row>
    <row r="1795" spans="1:46">
      <c r="A1795" s="85" t="s">
        <v>62</v>
      </c>
      <c r="B1795" s="86">
        <v>42260.916666666664</v>
      </c>
      <c r="C1795" s="87">
        <v>42260</v>
      </c>
      <c r="D1795" s="85">
        <v>18</v>
      </c>
      <c r="E1795" s="86">
        <v>42260.75</v>
      </c>
      <c r="F1795" s="88" t="s">
        <v>378</v>
      </c>
      <c r="G1795" s="89" t="s">
        <v>379</v>
      </c>
      <c r="J1795" s="94">
        <v>52</v>
      </c>
      <c r="K1795" s="94">
        <v>50</v>
      </c>
      <c r="P1795" s="94">
        <v>52</v>
      </c>
      <c r="Q1795" s="94">
        <v>50</v>
      </c>
      <c r="AS1795" s="94">
        <v>-15</v>
      </c>
      <c r="AT1795" s="94">
        <v>65</v>
      </c>
    </row>
    <row r="1796" spans="1:46">
      <c r="A1796" s="85" t="s">
        <v>62</v>
      </c>
      <c r="B1796" s="86">
        <v>42260.958333333336</v>
      </c>
      <c r="C1796" s="87">
        <v>42260</v>
      </c>
      <c r="D1796" s="85">
        <v>19</v>
      </c>
      <c r="E1796" s="86">
        <v>42260.791666666664</v>
      </c>
      <c r="F1796" s="88" t="s">
        <v>378</v>
      </c>
      <c r="G1796" s="89" t="s">
        <v>379</v>
      </c>
      <c r="J1796" s="94">
        <v>51</v>
      </c>
      <c r="K1796" s="94">
        <v>50</v>
      </c>
      <c r="P1796" s="94">
        <v>51</v>
      </c>
      <c r="Q1796" s="94">
        <v>50</v>
      </c>
      <c r="AS1796" s="94">
        <v>-7</v>
      </c>
      <c r="AT1796" s="94">
        <v>57</v>
      </c>
    </row>
    <row r="1797" spans="1:46">
      <c r="A1797" s="85" t="s">
        <v>62</v>
      </c>
      <c r="B1797" s="86">
        <v>42261</v>
      </c>
      <c r="C1797" s="87">
        <v>42260</v>
      </c>
      <c r="D1797" s="85">
        <v>20</v>
      </c>
      <c r="E1797" s="86">
        <v>42260.833333333336</v>
      </c>
      <c r="F1797" s="88" t="s">
        <v>378</v>
      </c>
      <c r="G1797" s="89" t="s">
        <v>379</v>
      </c>
      <c r="J1797" s="94">
        <v>52</v>
      </c>
      <c r="K1797" s="94">
        <v>51</v>
      </c>
      <c r="P1797" s="94">
        <v>52</v>
      </c>
      <c r="Q1797" s="94">
        <v>51</v>
      </c>
      <c r="AS1797" s="94">
        <v>-9</v>
      </c>
      <c r="AT1797" s="94">
        <v>60</v>
      </c>
    </row>
    <row r="1798" spans="1:46">
      <c r="A1798" s="85" t="s">
        <v>62</v>
      </c>
      <c r="B1798" s="86">
        <v>42261.041666666664</v>
      </c>
      <c r="C1798" s="87">
        <v>42260</v>
      </c>
      <c r="D1798" s="85">
        <v>21</v>
      </c>
      <c r="E1798" s="86">
        <v>42260.875</v>
      </c>
      <c r="F1798" s="88" t="s">
        <v>378</v>
      </c>
      <c r="G1798" s="89" t="s">
        <v>379</v>
      </c>
      <c r="J1798" s="94">
        <v>50</v>
      </c>
      <c r="K1798" s="94">
        <v>48</v>
      </c>
      <c r="P1798" s="94">
        <v>50</v>
      </c>
      <c r="Q1798" s="94">
        <v>48</v>
      </c>
      <c r="AS1798" s="94">
        <v>-12</v>
      </c>
      <c r="AT1798" s="94">
        <v>60</v>
      </c>
    </row>
    <row r="1799" spans="1:46">
      <c r="A1799" s="85" t="s">
        <v>62</v>
      </c>
      <c r="B1799" s="86">
        <v>42261.083333333336</v>
      </c>
      <c r="C1799" s="87">
        <v>42260</v>
      </c>
      <c r="D1799" s="85">
        <v>22</v>
      </c>
      <c r="E1799" s="86">
        <v>42260.916666666664</v>
      </c>
      <c r="F1799" s="88" t="s">
        <v>378</v>
      </c>
      <c r="G1799" s="89" t="s">
        <v>379</v>
      </c>
      <c r="J1799" s="94">
        <v>1</v>
      </c>
      <c r="K1799" s="94">
        <v>1</v>
      </c>
      <c r="P1799" s="94">
        <v>1</v>
      </c>
      <c r="Q1799" s="94">
        <v>1</v>
      </c>
      <c r="AS1799" s="94">
        <v>-23</v>
      </c>
      <c r="AT1799" s="94">
        <v>24</v>
      </c>
    </row>
    <row r="1800" spans="1:46">
      <c r="A1800" s="85" t="s">
        <v>62</v>
      </c>
      <c r="B1800" s="86">
        <v>42261.125</v>
      </c>
      <c r="C1800" s="87">
        <v>42260</v>
      </c>
      <c r="D1800" s="85">
        <v>23</v>
      </c>
      <c r="E1800" s="86">
        <v>42260.958333333336</v>
      </c>
      <c r="F1800" s="88" t="s">
        <v>378</v>
      </c>
      <c r="G1800" s="89" t="s">
        <v>379</v>
      </c>
      <c r="J1800" s="94">
        <v>0</v>
      </c>
      <c r="K1800" s="94">
        <v>-1</v>
      </c>
      <c r="P1800" s="94">
        <v>0</v>
      </c>
      <c r="Q1800" s="94">
        <v>-1</v>
      </c>
      <c r="AS1800" s="94">
        <v>-29</v>
      </c>
      <c r="AT1800" s="94">
        <v>28</v>
      </c>
    </row>
    <row r="1801" spans="1:46">
      <c r="A1801" s="85" t="s">
        <v>62</v>
      </c>
      <c r="B1801" s="86">
        <v>42261.166666666664</v>
      </c>
      <c r="C1801" s="87">
        <v>42260</v>
      </c>
      <c r="D1801" s="85">
        <v>24</v>
      </c>
      <c r="E1801" s="86">
        <v>42261</v>
      </c>
      <c r="F1801" s="88" t="s">
        <v>378</v>
      </c>
      <c r="G1801" s="89" t="s">
        <v>379</v>
      </c>
      <c r="J1801" s="94">
        <v>0</v>
      </c>
      <c r="K1801" s="94">
        <v>0</v>
      </c>
      <c r="P1801" s="94">
        <v>0</v>
      </c>
      <c r="Q1801" s="94">
        <v>0</v>
      </c>
      <c r="AS1801" s="94">
        <v>-28</v>
      </c>
      <c r="AT1801" s="94">
        <v>28</v>
      </c>
    </row>
    <row r="1802" spans="1:46">
      <c r="A1802" s="85" t="s">
        <v>62</v>
      </c>
      <c r="B1802" s="86">
        <v>42261.208333333336</v>
      </c>
      <c r="C1802" s="87">
        <v>42261</v>
      </c>
      <c r="D1802" s="85">
        <v>1</v>
      </c>
      <c r="E1802" s="86">
        <v>42261.041666666664</v>
      </c>
      <c r="F1802" s="88" t="s">
        <v>378</v>
      </c>
      <c r="G1802" s="89" t="s">
        <v>379</v>
      </c>
      <c r="J1802" s="94">
        <v>1</v>
      </c>
      <c r="K1802" s="94">
        <v>0</v>
      </c>
      <c r="P1802" s="94">
        <v>1</v>
      </c>
      <c r="Q1802" s="94">
        <v>0</v>
      </c>
      <c r="AS1802" s="94">
        <v>-25</v>
      </c>
      <c r="AT1802" s="94">
        <v>25</v>
      </c>
    </row>
    <row r="1803" spans="1:46">
      <c r="A1803" s="85" t="s">
        <v>62</v>
      </c>
      <c r="B1803" s="86">
        <v>42261.25</v>
      </c>
      <c r="C1803" s="87">
        <v>42261</v>
      </c>
      <c r="D1803" s="85">
        <v>2</v>
      </c>
      <c r="E1803" s="86">
        <v>42261.083333333336</v>
      </c>
      <c r="F1803" s="88" t="s">
        <v>378</v>
      </c>
      <c r="G1803" s="89" t="s">
        <v>379</v>
      </c>
      <c r="J1803" s="94">
        <v>0</v>
      </c>
      <c r="K1803" s="94">
        <v>0</v>
      </c>
      <c r="P1803" s="94">
        <v>0</v>
      </c>
      <c r="Q1803" s="94">
        <v>0</v>
      </c>
      <c r="AS1803" s="94">
        <v>-28</v>
      </c>
      <c r="AT1803" s="94">
        <v>28</v>
      </c>
    </row>
    <row r="1804" spans="1:46">
      <c r="A1804" s="85" t="s">
        <v>62</v>
      </c>
      <c r="B1804" s="86">
        <v>42261.291666666664</v>
      </c>
      <c r="C1804" s="87">
        <v>42261</v>
      </c>
      <c r="D1804" s="85">
        <v>3</v>
      </c>
      <c r="E1804" s="86">
        <v>42261.125</v>
      </c>
      <c r="F1804" s="88" t="s">
        <v>378</v>
      </c>
      <c r="G1804" s="89" t="s">
        <v>379</v>
      </c>
      <c r="J1804" s="94">
        <v>0</v>
      </c>
      <c r="K1804" s="94">
        <v>-1</v>
      </c>
      <c r="P1804" s="94">
        <v>0</v>
      </c>
      <c r="Q1804" s="94">
        <v>-1</v>
      </c>
      <c r="AS1804" s="94">
        <v>-31</v>
      </c>
      <c r="AT1804" s="94">
        <v>30</v>
      </c>
    </row>
    <row r="1805" spans="1:46">
      <c r="A1805" s="85" t="s">
        <v>62</v>
      </c>
      <c r="B1805" s="86">
        <v>42261.333333333336</v>
      </c>
      <c r="C1805" s="87">
        <v>42261</v>
      </c>
      <c r="D1805" s="85">
        <v>4</v>
      </c>
      <c r="E1805" s="86">
        <v>42261.166666666664</v>
      </c>
      <c r="F1805" s="88" t="s">
        <v>378</v>
      </c>
      <c r="G1805" s="89" t="s">
        <v>379</v>
      </c>
      <c r="J1805" s="94">
        <v>0</v>
      </c>
      <c r="K1805" s="94">
        <v>-1</v>
      </c>
      <c r="P1805" s="94">
        <v>0</v>
      </c>
      <c r="Q1805" s="94">
        <v>-1</v>
      </c>
      <c r="AS1805" s="94">
        <v>-30</v>
      </c>
      <c r="AT1805" s="94">
        <v>29</v>
      </c>
    </row>
    <row r="1806" spans="1:46">
      <c r="A1806" s="85" t="s">
        <v>62</v>
      </c>
      <c r="B1806" s="86">
        <v>42261.375</v>
      </c>
      <c r="C1806" s="87">
        <v>42261</v>
      </c>
      <c r="D1806" s="85">
        <v>5</v>
      </c>
      <c r="E1806" s="86">
        <v>42261.208333333336</v>
      </c>
      <c r="F1806" s="88" t="s">
        <v>378</v>
      </c>
      <c r="G1806" s="89" t="s">
        <v>379</v>
      </c>
      <c r="J1806" s="94">
        <v>0</v>
      </c>
      <c r="K1806" s="94">
        <v>1</v>
      </c>
      <c r="P1806" s="94">
        <v>0</v>
      </c>
      <c r="Q1806" s="94">
        <v>1</v>
      </c>
      <c r="AS1806" s="94">
        <v>-31</v>
      </c>
      <c r="AT1806" s="94">
        <v>32</v>
      </c>
    </row>
    <row r="1807" spans="1:46">
      <c r="A1807" s="85" t="s">
        <v>62</v>
      </c>
      <c r="B1807" s="86">
        <v>42261.416666666664</v>
      </c>
      <c r="C1807" s="87">
        <v>42261</v>
      </c>
      <c r="D1807" s="85">
        <v>6</v>
      </c>
      <c r="E1807" s="86">
        <v>42261.25</v>
      </c>
      <c r="F1807" s="88" t="s">
        <v>378</v>
      </c>
      <c r="G1807" s="89" t="s">
        <v>379</v>
      </c>
      <c r="J1807" s="94">
        <v>1</v>
      </c>
      <c r="K1807" s="94">
        <v>-1</v>
      </c>
      <c r="P1807" s="94">
        <v>1</v>
      </c>
      <c r="Q1807" s="94">
        <v>-1</v>
      </c>
      <c r="AS1807" s="94">
        <v>-30</v>
      </c>
      <c r="AT1807" s="94">
        <v>29</v>
      </c>
    </row>
    <row r="1808" spans="1:46">
      <c r="A1808" s="85" t="s">
        <v>62</v>
      </c>
      <c r="B1808" s="86">
        <v>42261.458333333336</v>
      </c>
      <c r="C1808" s="87">
        <v>42261</v>
      </c>
      <c r="D1808" s="85">
        <v>7</v>
      </c>
      <c r="E1808" s="86">
        <v>42261.291666666664</v>
      </c>
      <c r="F1808" s="88" t="s">
        <v>378</v>
      </c>
      <c r="G1808" s="89" t="s">
        <v>379</v>
      </c>
      <c r="J1808" s="94">
        <v>0</v>
      </c>
      <c r="K1808" s="94">
        <v>0</v>
      </c>
      <c r="P1808" s="94">
        <v>0</v>
      </c>
      <c r="Q1808" s="94">
        <v>0</v>
      </c>
      <c r="AS1808" s="94">
        <v>-32</v>
      </c>
      <c r="AT1808" s="94">
        <v>32</v>
      </c>
    </row>
    <row r="1809" spans="1:46">
      <c r="A1809" s="85" t="s">
        <v>62</v>
      </c>
      <c r="B1809" s="86">
        <v>42261.5</v>
      </c>
      <c r="C1809" s="87">
        <v>42261</v>
      </c>
      <c r="D1809" s="85">
        <v>8</v>
      </c>
      <c r="E1809" s="86">
        <v>42261.333333333336</v>
      </c>
      <c r="F1809" s="88" t="s">
        <v>378</v>
      </c>
      <c r="G1809" s="89" t="s">
        <v>379</v>
      </c>
      <c r="J1809" s="94">
        <v>0</v>
      </c>
      <c r="K1809" s="94">
        <v>0</v>
      </c>
      <c r="P1809" s="94">
        <v>0</v>
      </c>
      <c r="Q1809" s="94">
        <v>0</v>
      </c>
      <c r="AS1809" s="94">
        <v>-32</v>
      </c>
      <c r="AT1809" s="94">
        <v>32</v>
      </c>
    </row>
    <row r="1810" spans="1:46">
      <c r="A1810" s="85" t="s">
        <v>62</v>
      </c>
      <c r="B1810" s="86">
        <v>42261.541666666664</v>
      </c>
      <c r="C1810" s="87">
        <v>42261</v>
      </c>
      <c r="D1810" s="85">
        <v>9</v>
      </c>
      <c r="E1810" s="86">
        <v>42261.375</v>
      </c>
      <c r="F1810" s="88" t="s">
        <v>378</v>
      </c>
      <c r="G1810" s="89" t="s">
        <v>379</v>
      </c>
      <c r="J1810" s="94">
        <v>0</v>
      </c>
      <c r="K1810" s="94">
        <v>-1</v>
      </c>
      <c r="P1810" s="94">
        <v>0</v>
      </c>
      <c r="Q1810" s="94">
        <v>-1</v>
      </c>
      <c r="AS1810" s="94">
        <v>-31</v>
      </c>
      <c r="AT1810" s="94">
        <v>30</v>
      </c>
    </row>
    <row r="1811" spans="1:46">
      <c r="A1811" s="85" t="s">
        <v>62</v>
      </c>
      <c r="B1811" s="86">
        <v>42261.583333333336</v>
      </c>
      <c r="C1811" s="87">
        <v>42261</v>
      </c>
      <c r="D1811" s="85">
        <v>10</v>
      </c>
      <c r="E1811" s="86">
        <v>42261.416666666664</v>
      </c>
      <c r="F1811" s="88" t="s">
        <v>378</v>
      </c>
      <c r="G1811" s="89" t="s">
        <v>379</v>
      </c>
      <c r="J1811" s="94">
        <v>0</v>
      </c>
      <c r="K1811" s="94">
        <v>0</v>
      </c>
      <c r="P1811" s="94">
        <v>0</v>
      </c>
      <c r="Q1811" s="94">
        <v>0</v>
      </c>
      <c r="AS1811" s="94">
        <v>-32</v>
      </c>
      <c r="AT1811" s="94">
        <v>32</v>
      </c>
    </row>
    <row r="1812" spans="1:46">
      <c r="A1812" s="85" t="s">
        <v>62</v>
      </c>
      <c r="B1812" s="86">
        <v>42261.625</v>
      </c>
      <c r="C1812" s="87">
        <v>42261</v>
      </c>
      <c r="D1812" s="85">
        <v>11</v>
      </c>
      <c r="E1812" s="86">
        <v>42261.458333333336</v>
      </c>
      <c r="F1812" s="88" t="s">
        <v>378</v>
      </c>
      <c r="G1812" s="89" t="s">
        <v>379</v>
      </c>
      <c r="J1812" s="94">
        <v>1</v>
      </c>
      <c r="K1812" s="94">
        <v>0</v>
      </c>
      <c r="P1812" s="94">
        <v>1</v>
      </c>
      <c r="Q1812" s="94">
        <v>0</v>
      </c>
      <c r="AS1812" s="94">
        <v>-26</v>
      </c>
      <c r="AT1812" s="94">
        <v>26</v>
      </c>
    </row>
    <row r="1813" spans="1:46">
      <c r="A1813" s="85" t="s">
        <v>62</v>
      </c>
      <c r="B1813" s="86">
        <v>42261.666666666664</v>
      </c>
      <c r="C1813" s="87">
        <v>42261</v>
      </c>
      <c r="D1813" s="85">
        <v>12</v>
      </c>
      <c r="E1813" s="86">
        <v>42261.5</v>
      </c>
      <c r="F1813" s="88" t="s">
        <v>378</v>
      </c>
      <c r="G1813" s="89" t="s">
        <v>379</v>
      </c>
      <c r="J1813" s="94">
        <v>0</v>
      </c>
      <c r="K1813" s="94">
        <v>0</v>
      </c>
      <c r="P1813" s="94">
        <v>0</v>
      </c>
      <c r="Q1813" s="94">
        <v>0</v>
      </c>
      <c r="AS1813" s="94">
        <v>-23</v>
      </c>
      <c r="AT1813" s="94">
        <v>23</v>
      </c>
    </row>
    <row r="1814" spans="1:46">
      <c r="A1814" s="85" t="s">
        <v>62</v>
      </c>
      <c r="B1814" s="86">
        <v>42261.708333333336</v>
      </c>
      <c r="C1814" s="87">
        <v>42261</v>
      </c>
      <c r="D1814" s="85">
        <v>13</v>
      </c>
      <c r="E1814" s="86">
        <v>42261.541666666664</v>
      </c>
      <c r="F1814" s="88" t="s">
        <v>378</v>
      </c>
      <c r="G1814" s="89" t="s">
        <v>379</v>
      </c>
      <c r="J1814" s="94">
        <v>1</v>
      </c>
      <c r="K1814" s="94">
        <v>1</v>
      </c>
      <c r="P1814" s="94">
        <v>1</v>
      </c>
      <c r="Q1814" s="94">
        <v>1</v>
      </c>
      <c r="AS1814" s="94">
        <v>-25</v>
      </c>
      <c r="AT1814" s="94">
        <v>26</v>
      </c>
    </row>
    <row r="1815" spans="1:46">
      <c r="A1815" s="85" t="s">
        <v>62</v>
      </c>
      <c r="B1815" s="86">
        <v>42261.75</v>
      </c>
      <c r="C1815" s="87">
        <v>42261</v>
      </c>
      <c r="D1815" s="85">
        <v>14</v>
      </c>
      <c r="E1815" s="86">
        <v>42261.583333333336</v>
      </c>
      <c r="F1815" s="88" t="s">
        <v>378</v>
      </c>
      <c r="G1815" s="89" t="s">
        <v>379</v>
      </c>
      <c r="J1815" s="94">
        <v>52</v>
      </c>
      <c r="K1815" s="94">
        <v>49</v>
      </c>
      <c r="P1815" s="94">
        <v>52</v>
      </c>
      <c r="Q1815" s="94">
        <v>49</v>
      </c>
      <c r="AS1815" s="94">
        <v>-12</v>
      </c>
      <c r="AT1815" s="94">
        <v>61</v>
      </c>
    </row>
    <row r="1816" spans="1:46">
      <c r="A1816" s="85" t="s">
        <v>62</v>
      </c>
      <c r="B1816" s="86">
        <v>42261.791666666664</v>
      </c>
      <c r="C1816" s="87">
        <v>42261</v>
      </c>
      <c r="D1816" s="85">
        <v>15</v>
      </c>
      <c r="E1816" s="86">
        <v>42261.625</v>
      </c>
      <c r="F1816" s="88" t="s">
        <v>378</v>
      </c>
      <c r="G1816" s="89" t="s">
        <v>379</v>
      </c>
      <c r="J1816" s="94">
        <v>51</v>
      </c>
      <c r="K1816" s="94">
        <v>50</v>
      </c>
      <c r="P1816" s="94">
        <v>51</v>
      </c>
      <c r="Q1816" s="94">
        <v>50</v>
      </c>
      <c r="AS1816" s="94">
        <v>-10</v>
      </c>
      <c r="AT1816" s="94">
        <v>60</v>
      </c>
    </row>
    <row r="1817" spans="1:46">
      <c r="A1817" s="85" t="s">
        <v>62</v>
      </c>
      <c r="B1817" s="86">
        <v>42261.833333333336</v>
      </c>
      <c r="C1817" s="87">
        <v>42261</v>
      </c>
      <c r="D1817" s="85">
        <v>16</v>
      </c>
      <c r="E1817" s="86">
        <v>42261.666666666664</v>
      </c>
      <c r="F1817" s="88" t="s">
        <v>378</v>
      </c>
      <c r="G1817" s="89" t="s">
        <v>379</v>
      </c>
      <c r="J1817" s="94">
        <v>52</v>
      </c>
      <c r="K1817" s="94">
        <v>50</v>
      </c>
      <c r="P1817" s="94">
        <v>52</v>
      </c>
      <c r="Q1817" s="94">
        <v>50</v>
      </c>
      <c r="AS1817" s="94">
        <v>-9</v>
      </c>
      <c r="AT1817" s="94">
        <v>59</v>
      </c>
    </row>
    <row r="1818" spans="1:46">
      <c r="A1818" s="85" t="s">
        <v>62</v>
      </c>
      <c r="B1818" s="86">
        <v>42261.875</v>
      </c>
      <c r="C1818" s="87">
        <v>42261</v>
      </c>
      <c r="D1818" s="85">
        <v>17</v>
      </c>
      <c r="E1818" s="86">
        <v>42261.708333333336</v>
      </c>
      <c r="F1818" s="88" t="s">
        <v>378</v>
      </c>
      <c r="G1818" s="89" t="s">
        <v>379</v>
      </c>
      <c r="J1818" s="94">
        <v>52</v>
      </c>
      <c r="K1818" s="94">
        <v>51</v>
      </c>
      <c r="P1818" s="94">
        <v>52</v>
      </c>
      <c r="Q1818" s="94">
        <v>51</v>
      </c>
      <c r="AS1818" s="94">
        <v>-5</v>
      </c>
      <c r="AT1818" s="94">
        <v>56</v>
      </c>
    </row>
    <row r="1819" spans="1:46">
      <c r="A1819" s="85" t="s">
        <v>62</v>
      </c>
      <c r="B1819" s="86">
        <v>42261.916666666664</v>
      </c>
      <c r="C1819" s="87">
        <v>42261</v>
      </c>
      <c r="D1819" s="85">
        <v>18</v>
      </c>
      <c r="E1819" s="86">
        <v>42261.75</v>
      </c>
      <c r="F1819" s="88" t="s">
        <v>378</v>
      </c>
      <c r="G1819" s="89" t="s">
        <v>379</v>
      </c>
      <c r="J1819" s="94">
        <v>52</v>
      </c>
      <c r="K1819" s="94">
        <v>49</v>
      </c>
      <c r="P1819" s="94">
        <v>52</v>
      </c>
      <c r="Q1819" s="94">
        <v>49</v>
      </c>
      <c r="AS1819" s="94">
        <v>-1</v>
      </c>
      <c r="AT1819" s="94">
        <v>50</v>
      </c>
    </row>
    <row r="1820" spans="1:46">
      <c r="A1820" s="85" t="s">
        <v>62</v>
      </c>
      <c r="B1820" s="86">
        <v>42261.958333333336</v>
      </c>
      <c r="C1820" s="87">
        <v>42261</v>
      </c>
      <c r="D1820" s="85">
        <v>19</v>
      </c>
      <c r="E1820" s="86">
        <v>42261.791666666664</v>
      </c>
      <c r="F1820" s="88" t="s">
        <v>378</v>
      </c>
      <c r="G1820" s="89" t="s">
        <v>379</v>
      </c>
      <c r="J1820" s="94">
        <v>52</v>
      </c>
      <c r="K1820" s="94">
        <v>50</v>
      </c>
      <c r="P1820" s="94">
        <v>52</v>
      </c>
      <c r="Q1820" s="94">
        <v>50</v>
      </c>
      <c r="AS1820" s="94">
        <v>-7</v>
      </c>
      <c r="AT1820" s="94">
        <v>57</v>
      </c>
    </row>
    <row r="1821" spans="1:46">
      <c r="A1821" s="85" t="s">
        <v>62</v>
      </c>
      <c r="B1821" s="86">
        <v>42262</v>
      </c>
      <c r="C1821" s="87">
        <v>42261</v>
      </c>
      <c r="D1821" s="85">
        <v>20</v>
      </c>
      <c r="E1821" s="86">
        <v>42261.833333333336</v>
      </c>
      <c r="F1821" s="88" t="s">
        <v>378</v>
      </c>
      <c r="G1821" s="89" t="s">
        <v>379</v>
      </c>
      <c r="J1821" s="94">
        <v>52</v>
      </c>
      <c r="K1821" s="94">
        <v>51</v>
      </c>
      <c r="P1821" s="94">
        <v>52</v>
      </c>
      <c r="Q1821" s="94">
        <v>51</v>
      </c>
      <c r="AS1821" s="94">
        <v>-13</v>
      </c>
      <c r="AT1821" s="94">
        <v>64</v>
      </c>
    </row>
    <row r="1822" spans="1:46">
      <c r="A1822" s="85" t="s">
        <v>62</v>
      </c>
      <c r="B1822" s="86">
        <v>42262.041666666664</v>
      </c>
      <c r="C1822" s="87">
        <v>42261</v>
      </c>
      <c r="D1822" s="85">
        <v>21</v>
      </c>
      <c r="E1822" s="86">
        <v>42261.875</v>
      </c>
      <c r="F1822" s="88" t="s">
        <v>378</v>
      </c>
      <c r="G1822" s="89" t="s">
        <v>379</v>
      </c>
      <c r="J1822" s="94">
        <v>51</v>
      </c>
      <c r="K1822" s="94">
        <v>49</v>
      </c>
      <c r="P1822" s="94">
        <v>51</v>
      </c>
      <c r="Q1822" s="94">
        <v>49</v>
      </c>
      <c r="AS1822" s="94">
        <v>-6</v>
      </c>
      <c r="AT1822" s="94">
        <v>55</v>
      </c>
    </row>
    <row r="1823" spans="1:46">
      <c r="A1823" s="85" t="s">
        <v>62</v>
      </c>
      <c r="B1823" s="86">
        <v>42262.083333333336</v>
      </c>
      <c r="C1823" s="87">
        <v>42261</v>
      </c>
      <c r="D1823" s="85">
        <v>22</v>
      </c>
      <c r="E1823" s="86">
        <v>42261.916666666664</v>
      </c>
      <c r="F1823" s="88" t="s">
        <v>378</v>
      </c>
      <c r="G1823" s="89" t="s">
        <v>379</v>
      </c>
      <c r="J1823" s="94">
        <v>0</v>
      </c>
      <c r="K1823" s="94">
        <v>1</v>
      </c>
      <c r="P1823" s="94">
        <v>0</v>
      </c>
      <c r="Q1823" s="94">
        <v>1</v>
      </c>
      <c r="AS1823" s="94">
        <v>-17</v>
      </c>
      <c r="AT1823" s="94">
        <v>18</v>
      </c>
    </row>
    <row r="1824" spans="1:46">
      <c r="A1824" s="85" t="s">
        <v>62</v>
      </c>
      <c r="B1824" s="86">
        <v>42262.125</v>
      </c>
      <c r="C1824" s="87">
        <v>42261</v>
      </c>
      <c r="D1824" s="85">
        <v>23</v>
      </c>
      <c r="E1824" s="86">
        <v>42261.958333333336</v>
      </c>
      <c r="F1824" s="88" t="s">
        <v>378</v>
      </c>
      <c r="G1824" s="89" t="s">
        <v>379</v>
      </c>
      <c r="J1824" s="94">
        <v>1</v>
      </c>
      <c r="K1824" s="94">
        <v>0</v>
      </c>
      <c r="P1824" s="94">
        <v>1</v>
      </c>
      <c r="Q1824" s="94">
        <v>0</v>
      </c>
      <c r="AS1824" s="94">
        <v>-23</v>
      </c>
      <c r="AT1824" s="94">
        <v>23</v>
      </c>
    </row>
    <row r="1825" spans="1:46">
      <c r="A1825" s="85" t="s">
        <v>62</v>
      </c>
      <c r="B1825" s="86">
        <v>42262.166666666664</v>
      </c>
      <c r="C1825" s="87">
        <v>42261</v>
      </c>
      <c r="D1825" s="85">
        <v>24</v>
      </c>
      <c r="E1825" s="86">
        <v>42262</v>
      </c>
      <c r="F1825" s="88" t="s">
        <v>378</v>
      </c>
      <c r="G1825" s="89" t="s">
        <v>379</v>
      </c>
      <c r="J1825" s="94">
        <v>0</v>
      </c>
      <c r="K1825" s="94">
        <v>0</v>
      </c>
      <c r="P1825" s="94">
        <v>0</v>
      </c>
      <c r="Q1825" s="94">
        <v>0</v>
      </c>
      <c r="AS1825" s="94">
        <v>-24</v>
      </c>
      <c r="AT1825" s="94">
        <v>24</v>
      </c>
    </row>
    <row r="1826" spans="1:46">
      <c r="A1826" s="85" t="s">
        <v>62</v>
      </c>
      <c r="B1826" s="86">
        <v>42262.208333333336</v>
      </c>
      <c r="C1826" s="87">
        <v>42262</v>
      </c>
      <c r="D1826" s="85">
        <v>1</v>
      </c>
      <c r="E1826" s="86">
        <v>42262.041666666664</v>
      </c>
      <c r="F1826" s="88" t="s">
        <v>378</v>
      </c>
      <c r="G1826" s="89" t="s">
        <v>379</v>
      </c>
      <c r="J1826" s="94">
        <v>1</v>
      </c>
      <c r="K1826" s="94">
        <v>1</v>
      </c>
      <c r="P1826" s="94">
        <v>1</v>
      </c>
      <c r="Q1826" s="94">
        <v>1</v>
      </c>
      <c r="AS1826" s="94">
        <v>-23</v>
      </c>
      <c r="AT1826" s="94">
        <v>24</v>
      </c>
    </row>
    <row r="1827" spans="1:46">
      <c r="A1827" s="85" t="s">
        <v>62</v>
      </c>
      <c r="B1827" s="86">
        <v>42262.25</v>
      </c>
      <c r="C1827" s="87">
        <v>42262</v>
      </c>
      <c r="D1827" s="85">
        <v>2</v>
      </c>
      <c r="E1827" s="86">
        <v>42262.083333333336</v>
      </c>
      <c r="F1827" s="88" t="s">
        <v>378</v>
      </c>
      <c r="G1827" s="89" t="s">
        <v>379</v>
      </c>
      <c r="J1827" s="94">
        <v>0</v>
      </c>
      <c r="K1827" s="94">
        <v>-1</v>
      </c>
      <c r="P1827" s="94">
        <v>0</v>
      </c>
      <c r="Q1827" s="94">
        <v>-1</v>
      </c>
      <c r="AS1827" s="94">
        <v>-28</v>
      </c>
      <c r="AT1827" s="94">
        <v>27</v>
      </c>
    </row>
    <row r="1828" spans="1:46">
      <c r="A1828" s="85" t="s">
        <v>62</v>
      </c>
      <c r="B1828" s="86">
        <v>42262.291666666664</v>
      </c>
      <c r="C1828" s="87">
        <v>42262</v>
      </c>
      <c r="D1828" s="85">
        <v>3</v>
      </c>
      <c r="E1828" s="86">
        <v>42262.125</v>
      </c>
      <c r="F1828" s="88" t="s">
        <v>378</v>
      </c>
      <c r="G1828" s="89" t="s">
        <v>379</v>
      </c>
      <c r="J1828" s="94">
        <v>1</v>
      </c>
      <c r="K1828" s="94">
        <v>0</v>
      </c>
      <c r="P1828" s="94">
        <v>1</v>
      </c>
      <c r="Q1828" s="94">
        <v>0</v>
      </c>
      <c r="AS1828" s="94">
        <v>-28</v>
      </c>
      <c r="AT1828" s="94">
        <v>28</v>
      </c>
    </row>
    <row r="1829" spans="1:46">
      <c r="A1829" s="85" t="s">
        <v>62</v>
      </c>
      <c r="B1829" s="86">
        <v>42262.333333333336</v>
      </c>
      <c r="C1829" s="87">
        <v>42262</v>
      </c>
      <c r="D1829" s="85">
        <v>4</v>
      </c>
      <c r="E1829" s="86">
        <v>42262.166666666664</v>
      </c>
      <c r="F1829" s="88" t="s">
        <v>378</v>
      </c>
      <c r="G1829" s="89" t="s">
        <v>379</v>
      </c>
      <c r="J1829" s="94">
        <v>0</v>
      </c>
      <c r="K1829" s="94">
        <v>0</v>
      </c>
      <c r="P1829" s="94">
        <v>0</v>
      </c>
      <c r="Q1829" s="94">
        <v>0</v>
      </c>
      <c r="AS1829" s="94">
        <v>-28</v>
      </c>
      <c r="AT1829" s="94">
        <v>28</v>
      </c>
    </row>
    <row r="1830" spans="1:46">
      <c r="A1830" s="85" t="s">
        <v>62</v>
      </c>
      <c r="B1830" s="86">
        <v>42262.375</v>
      </c>
      <c r="C1830" s="87">
        <v>42262</v>
      </c>
      <c r="D1830" s="85">
        <v>5</v>
      </c>
      <c r="E1830" s="86">
        <v>42262.208333333336</v>
      </c>
      <c r="F1830" s="88" t="s">
        <v>378</v>
      </c>
      <c r="G1830" s="89" t="s">
        <v>379</v>
      </c>
      <c r="J1830" s="94">
        <v>1</v>
      </c>
      <c r="K1830" s="94">
        <v>0</v>
      </c>
      <c r="P1830" s="94">
        <v>1</v>
      </c>
      <c r="Q1830" s="94">
        <v>0</v>
      </c>
      <c r="AS1830" s="94">
        <v>-26</v>
      </c>
      <c r="AT1830" s="94">
        <v>26</v>
      </c>
    </row>
    <row r="1831" spans="1:46">
      <c r="A1831" s="85" t="s">
        <v>62</v>
      </c>
      <c r="B1831" s="86">
        <v>42262.416666666664</v>
      </c>
      <c r="C1831" s="87">
        <v>42262</v>
      </c>
      <c r="D1831" s="85">
        <v>6</v>
      </c>
      <c r="E1831" s="86">
        <v>42262.25</v>
      </c>
      <c r="F1831" s="88" t="s">
        <v>378</v>
      </c>
      <c r="G1831" s="89" t="s">
        <v>379</v>
      </c>
      <c r="J1831" s="94">
        <v>0</v>
      </c>
      <c r="K1831" s="94">
        <v>0</v>
      </c>
      <c r="P1831" s="94">
        <v>0</v>
      </c>
      <c r="Q1831" s="94">
        <v>0</v>
      </c>
      <c r="AS1831" s="94">
        <v>-27</v>
      </c>
      <c r="AT1831" s="94">
        <v>27</v>
      </c>
    </row>
    <row r="1832" spans="1:46">
      <c r="A1832" s="85" t="s">
        <v>62</v>
      </c>
      <c r="B1832" s="86">
        <v>42262.458333333336</v>
      </c>
      <c r="C1832" s="87">
        <v>42262</v>
      </c>
      <c r="D1832" s="85">
        <v>7</v>
      </c>
      <c r="E1832" s="86">
        <v>42262.291666666664</v>
      </c>
      <c r="F1832" s="88" t="s">
        <v>378</v>
      </c>
      <c r="G1832" s="89" t="s">
        <v>379</v>
      </c>
      <c r="J1832" s="94">
        <v>1</v>
      </c>
      <c r="K1832" s="94">
        <v>0</v>
      </c>
      <c r="P1832" s="94">
        <v>1</v>
      </c>
      <c r="Q1832" s="94">
        <v>0</v>
      </c>
      <c r="AS1832" s="94">
        <v>-30</v>
      </c>
      <c r="AT1832" s="94">
        <v>30</v>
      </c>
    </row>
    <row r="1833" spans="1:46">
      <c r="A1833" s="85" t="s">
        <v>62</v>
      </c>
      <c r="B1833" s="86">
        <v>42262.5</v>
      </c>
      <c r="C1833" s="87">
        <v>42262</v>
      </c>
      <c r="D1833" s="85">
        <v>8</v>
      </c>
      <c r="E1833" s="86">
        <v>42262.333333333336</v>
      </c>
      <c r="F1833" s="88" t="s">
        <v>378</v>
      </c>
      <c r="G1833" s="89" t="s">
        <v>379</v>
      </c>
      <c r="J1833" s="94">
        <v>0</v>
      </c>
      <c r="K1833" s="94">
        <v>0</v>
      </c>
      <c r="P1833" s="94">
        <v>0</v>
      </c>
      <c r="Q1833" s="94">
        <v>0</v>
      </c>
      <c r="AS1833" s="94">
        <v>-23</v>
      </c>
      <c r="AT1833" s="94">
        <v>23</v>
      </c>
    </row>
    <row r="1834" spans="1:46">
      <c r="A1834" s="85" t="s">
        <v>62</v>
      </c>
      <c r="B1834" s="86">
        <v>42262.541666666664</v>
      </c>
      <c r="C1834" s="87">
        <v>42262</v>
      </c>
      <c r="D1834" s="85">
        <v>9</v>
      </c>
      <c r="E1834" s="86">
        <v>42262.375</v>
      </c>
      <c r="F1834" s="88" t="s">
        <v>378</v>
      </c>
      <c r="G1834" s="89" t="s">
        <v>379</v>
      </c>
      <c r="J1834" s="94">
        <v>1</v>
      </c>
      <c r="K1834" s="94">
        <v>-1</v>
      </c>
      <c r="P1834" s="94">
        <v>1</v>
      </c>
      <c r="Q1834" s="94">
        <v>-1</v>
      </c>
      <c r="AS1834" s="94">
        <v>-24</v>
      </c>
      <c r="AT1834" s="94">
        <v>23</v>
      </c>
    </row>
    <row r="1835" spans="1:46">
      <c r="A1835" s="85" t="s">
        <v>62</v>
      </c>
      <c r="B1835" s="86">
        <v>42262.583333333336</v>
      </c>
      <c r="C1835" s="87">
        <v>42262</v>
      </c>
      <c r="D1835" s="85">
        <v>10</v>
      </c>
      <c r="E1835" s="86">
        <v>42262.416666666664</v>
      </c>
      <c r="F1835" s="88" t="s">
        <v>378</v>
      </c>
      <c r="G1835" s="89" t="s">
        <v>379</v>
      </c>
      <c r="J1835" s="94">
        <v>0</v>
      </c>
      <c r="K1835" s="94">
        <v>0</v>
      </c>
      <c r="P1835" s="94">
        <v>0</v>
      </c>
      <c r="Q1835" s="94">
        <v>0</v>
      </c>
      <c r="AS1835" s="94">
        <v>-23</v>
      </c>
      <c r="AT1835" s="94">
        <v>23</v>
      </c>
    </row>
    <row r="1836" spans="1:46">
      <c r="A1836" s="85" t="s">
        <v>62</v>
      </c>
      <c r="B1836" s="86">
        <v>42262.625</v>
      </c>
      <c r="C1836" s="87">
        <v>42262</v>
      </c>
      <c r="D1836" s="85">
        <v>11</v>
      </c>
      <c r="E1836" s="86">
        <v>42262.458333333336</v>
      </c>
      <c r="F1836" s="88" t="s">
        <v>378</v>
      </c>
      <c r="G1836" s="89" t="s">
        <v>379</v>
      </c>
      <c r="J1836" s="94">
        <v>1</v>
      </c>
      <c r="K1836" s="94">
        <v>-1</v>
      </c>
      <c r="P1836" s="94">
        <v>1</v>
      </c>
      <c r="Q1836" s="94">
        <v>-1</v>
      </c>
      <c r="AS1836" s="94">
        <v>-26</v>
      </c>
      <c r="AT1836" s="94">
        <v>25</v>
      </c>
    </row>
    <row r="1837" spans="1:46">
      <c r="A1837" s="85" t="s">
        <v>62</v>
      </c>
      <c r="B1837" s="86">
        <v>42262.666666666664</v>
      </c>
      <c r="C1837" s="87">
        <v>42262</v>
      </c>
      <c r="D1837" s="85">
        <v>12</v>
      </c>
      <c r="E1837" s="86">
        <v>42262.5</v>
      </c>
      <c r="F1837" s="88" t="s">
        <v>378</v>
      </c>
      <c r="G1837" s="89" t="s">
        <v>379</v>
      </c>
      <c r="J1837" s="94">
        <v>0</v>
      </c>
      <c r="K1837" s="94">
        <v>2</v>
      </c>
      <c r="P1837" s="94">
        <v>0</v>
      </c>
      <c r="Q1837" s="94">
        <v>2</v>
      </c>
      <c r="AS1837" s="94">
        <v>-27</v>
      </c>
      <c r="AT1837" s="94">
        <v>29</v>
      </c>
    </row>
    <row r="1838" spans="1:46">
      <c r="A1838" s="85" t="s">
        <v>62</v>
      </c>
      <c r="B1838" s="86">
        <v>42262.708333333336</v>
      </c>
      <c r="C1838" s="87">
        <v>42262</v>
      </c>
      <c r="D1838" s="85">
        <v>13</v>
      </c>
      <c r="E1838" s="86">
        <v>42262.541666666664</v>
      </c>
      <c r="F1838" s="88" t="s">
        <v>378</v>
      </c>
      <c r="G1838" s="89" t="s">
        <v>379</v>
      </c>
      <c r="J1838" s="94">
        <v>1</v>
      </c>
      <c r="K1838" s="94">
        <v>-1</v>
      </c>
      <c r="P1838" s="94">
        <v>1</v>
      </c>
      <c r="Q1838" s="94">
        <v>-1</v>
      </c>
      <c r="AS1838" s="94">
        <v>-25</v>
      </c>
      <c r="AT1838" s="94">
        <v>24</v>
      </c>
    </row>
    <row r="1839" spans="1:46">
      <c r="A1839" s="85" t="s">
        <v>62</v>
      </c>
      <c r="B1839" s="86">
        <v>42262.75</v>
      </c>
      <c r="C1839" s="87">
        <v>42262</v>
      </c>
      <c r="D1839" s="85">
        <v>14</v>
      </c>
      <c r="E1839" s="86">
        <v>42262.583333333336</v>
      </c>
      <c r="F1839" s="88" t="s">
        <v>378</v>
      </c>
      <c r="G1839" s="89" t="s">
        <v>379</v>
      </c>
      <c r="J1839" s="94">
        <v>0</v>
      </c>
      <c r="K1839" s="94">
        <v>0</v>
      </c>
      <c r="P1839" s="94">
        <v>0</v>
      </c>
      <c r="Q1839" s="94">
        <v>0</v>
      </c>
      <c r="AS1839" s="94">
        <v>-22</v>
      </c>
      <c r="AT1839" s="94">
        <v>22</v>
      </c>
    </row>
    <row r="1840" spans="1:46">
      <c r="A1840" s="85" t="s">
        <v>62</v>
      </c>
      <c r="B1840" s="86">
        <v>42262.791666666664</v>
      </c>
      <c r="C1840" s="87">
        <v>42262</v>
      </c>
      <c r="D1840" s="85">
        <v>15</v>
      </c>
      <c r="E1840" s="86">
        <v>42262.625</v>
      </c>
      <c r="F1840" s="88" t="s">
        <v>378</v>
      </c>
      <c r="G1840" s="89" t="s">
        <v>379</v>
      </c>
      <c r="J1840" s="94">
        <v>1</v>
      </c>
      <c r="K1840" s="94">
        <v>1</v>
      </c>
      <c r="P1840" s="94">
        <v>1</v>
      </c>
      <c r="Q1840" s="94">
        <v>1</v>
      </c>
      <c r="AS1840" s="94">
        <v>-18</v>
      </c>
      <c r="AT1840" s="94">
        <v>19</v>
      </c>
    </row>
    <row r="1841" spans="1:46">
      <c r="A1841" s="85" t="s">
        <v>62</v>
      </c>
      <c r="B1841" s="86">
        <v>42262.833333333336</v>
      </c>
      <c r="C1841" s="87">
        <v>42262</v>
      </c>
      <c r="D1841" s="85">
        <v>16</v>
      </c>
      <c r="E1841" s="86">
        <v>42262.666666666664</v>
      </c>
      <c r="F1841" s="88" t="s">
        <v>378</v>
      </c>
      <c r="G1841" s="89" t="s">
        <v>379</v>
      </c>
      <c r="J1841" s="94">
        <v>0</v>
      </c>
      <c r="K1841" s="94">
        <v>-1</v>
      </c>
      <c r="P1841" s="94">
        <v>0</v>
      </c>
      <c r="Q1841" s="94">
        <v>-1</v>
      </c>
      <c r="AS1841" s="94">
        <v>-15</v>
      </c>
      <c r="AT1841" s="94">
        <v>14</v>
      </c>
    </row>
    <row r="1842" spans="1:46">
      <c r="A1842" s="85" t="s">
        <v>62</v>
      </c>
      <c r="B1842" s="86">
        <v>42262.875</v>
      </c>
      <c r="C1842" s="87">
        <v>42262</v>
      </c>
      <c r="D1842" s="85">
        <v>17</v>
      </c>
      <c r="E1842" s="86">
        <v>42262.708333333336</v>
      </c>
      <c r="F1842" s="88" t="s">
        <v>378</v>
      </c>
      <c r="G1842" s="89" t="s">
        <v>379</v>
      </c>
      <c r="J1842" s="94">
        <v>1</v>
      </c>
      <c r="K1842" s="94">
        <v>0</v>
      </c>
      <c r="P1842" s="94">
        <v>1</v>
      </c>
      <c r="Q1842" s="94">
        <v>0</v>
      </c>
      <c r="AS1842" s="94">
        <v>-13</v>
      </c>
      <c r="AT1842" s="94">
        <v>13</v>
      </c>
    </row>
    <row r="1843" spans="1:46">
      <c r="A1843" s="85" t="s">
        <v>62</v>
      </c>
      <c r="B1843" s="86">
        <v>42262.916666666664</v>
      </c>
      <c r="C1843" s="87">
        <v>42262</v>
      </c>
      <c r="D1843" s="85">
        <v>18</v>
      </c>
      <c r="E1843" s="86">
        <v>42262.75</v>
      </c>
      <c r="F1843" s="88" t="s">
        <v>378</v>
      </c>
      <c r="G1843" s="89" t="s">
        <v>379</v>
      </c>
      <c r="J1843" s="94">
        <v>0</v>
      </c>
      <c r="K1843" s="94">
        <v>0</v>
      </c>
      <c r="P1843" s="94">
        <v>0</v>
      </c>
      <c r="Q1843" s="94">
        <v>0</v>
      </c>
      <c r="AS1843" s="94">
        <v>-8</v>
      </c>
      <c r="AT1843" s="94">
        <v>8</v>
      </c>
    </row>
    <row r="1844" spans="1:46">
      <c r="A1844" s="85" t="s">
        <v>62</v>
      </c>
      <c r="B1844" s="86">
        <v>42262.958333333336</v>
      </c>
      <c r="C1844" s="87">
        <v>42262</v>
      </c>
      <c r="D1844" s="85">
        <v>19</v>
      </c>
      <c r="E1844" s="86">
        <v>42262.791666666664</v>
      </c>
      <c r="F1844" s="88" t="s">
        <v>378</v>
      </c>
      <c r="G1844" s="89" t="s">
        <v>379</v>
      </c>
      <c r="J1844" s="94">
        <v>1</v>
      </c>
      <c r="K1844" s="94">
        <v>1</v>
      </c>
      <c r="P1844" s="94">
        <v>1</v>
      </c>
      <c r="Q1844" s="94">
        <v>1</v>
      </c>
      <c r="AS1844" s="94">
        <v>-7</v>
      </c>
      <c r="AT1844" s="94">
        <v>8</v>
      </c>
    </row>
    <row r="1845" spans="1:46">
      <c r="A1845" s="85" t="s">
        <v>62</v>
      </c>
      <c r="B1845" s="86">
        <v>42263</v>
      </c>
      <c r="C1845" s="87">
        <v>42262</v>
      </c>
      <c r="D1845" s="85">
        <v>20</v>
      </c>
      <c r="E1845" s="86">
        <v>42262.833333333336</v>
      </c>
      <c r="F1845" s="88" t="s">
        <v>378</v>
      </c>
      <c r="G1845" s="89" t="s">
        <v>379</v>
      </c>
      <c r="J1845" s="94">
        <v>1</v>
      </c>
      <c r="K1845" s="94">
        <v>0</v>
      </c>
      <c r="P1845" s="94">
        <v>1</v>
      </c>
      <c r="Q1845" s="94">
        <v>0</v>
      </c>
      <c r="AS1845" s="94">
        <v>-7</v>
      </c>
      <c r="AT1845" s="94">
        <v>7</v>
      </c>
    </row>
    <row r="1846" spans="1:46">
      <c r="A1846" s="85" t="s">
        <v>62</v>
      </c>
      <c r="B1846" s="86">
        <v>42263.041666666664</v>
      </c>
      <c r="C1846" s="87">
        <v>42262</v>
      </c>
      <c r="D1846" s="85">
        <v>21</v>
      </c>
      <c r="E1846" s="86">
        <v>42262.875</v>
      </c>
      <c r="F1846" s="88" t="s">
        <v>378</v>
      </c>
      <c r="G1846" s="89" t="s">
        <v>379</v>
      </c>
      <c r="J1846" s="94">
        <v>0</v>
      </c>
      <c r="K1846" s="94">
        <v>0</v>
      </c>
      <c r="P1846" s="94">
        <v>0</v>
      </c>
      <c r="Q1846" s="94">
        <v>0</v>
      </c>
      <c r="AS1846" s="94">
        <v>-9</v>
      </c>
      <c r="AT1846" s="94">
        <v>9</v>
      </c>
    </row>
    <row r="1847" spans="1:46">
      <c r="A1847" s="85" t="s">
        <v>62</v>
      </c>
      <c r="B1847" s="86">
        <v>42263.083333333336</v>
      </c>
      <c r="C1847" s="87">
        <v>42262</v>
      </c>
      <c r="D1847" s="85">
        <v>22</v>
      </c>
      <c r="E1847" s="86">
        <v>42262.916666666664</v>
      </c>
      <c r="F1847" s="88" t="s">
        <v>378</v>
      </c>
      <c r="G1847" s="89" t="s">
        <v>379</v>
      </c>
      <c r="J1847" s="94">
        <v>1</v>
      </c>
      <c r="K1847" s="94">
        <v>0</v>
      </c>
      <c r="P1847" s="94">
        <v>1</v>
      </c>
      <c r="Q1847" s="94">
        <v>0</v>
      </c>
      <c r="AS1847" s="94">
        <v>-12</v>
      </c>
      <c r="AT1847" s="94">
        <v>12</v>
      </c>
    </row>
    <row r="1848" spans="1:46">
      <c r="A1848" s="85" t="s">
        <v>62</v>
      </c>
      <c r="B1848" s="86">
        <v>42263.125</v>
      </c>
      <c r="C1848" s="87">
        <v>42262</v>
      </c>
      <c r="D1848" s="85">
        <v>23</v>
      </c>
      <c r="E1848" s="86">
        <v>42262.958333333336</v>
      </c>
      <c r="F1848" s="88" t="s">
        <v>378</v>
      </c>
      <c r="G1848" s="89" t="s">
        <v>379</v>
      </c>
      <c r="J1848" s="94">
        <v>0</v>
      </c>
      <c r="K1848" s="94">
        <v>-1</v>
      </c>
      <c r="P1848" s="94">
        <v>0</v>
      </c>
      <c r="Q1848" s="94">
        <v>-1</v>
      </c>
      <c r="AS1848" s="94">
        <v>-16</v>
      </c>
      <c r="AT1848" s="94">
        <v>15</v>
      </c>
    </row>
    <row r="1849" spans="1:46">
      <c r="A1849" s="85" t="s">
        <v>62</v>
      </c>
      <c r="B1849" s="86">
        <v>42263.166666666664</v>
      </c>
      <c r="C1849" s="87">
        <v>42262</v>
      </c>
      <c r="D1849" s="85">
        <v>24</v>
      </c>
      <c r="E1849" s="86">
        <v>42263</v>
      </c>
      <c r="F1849" s="88" t="s">
        <v>378</v>
      </c>
      <c r="G1849" s="89" t="s">
        <v>379</v>
      </c>
      <c r="J1849" s="94">
        <v>0</v>
      </c>
      <c r="K1849" s="94">
        <v>0</v>
      </c>
      <c r="P1849" s="94">
        <v>0</v>
      </c>
      <c r="Q1849" s="94">
        <v>0</v>
      </c>
      <c r="AS1849" s="94">
        <v>-18</v>
      </c>
      <c r="AT1849" s="94">
        <v>18</v>
      </c>
    </row>
    <row r="1850" spans="1:46">
      <c r="A1850" s="85" t="s">
        <v>62</v>
      </c>
      <c r="B1850" s="86">
        <v>42263.208333333336</v>
      </c>
      <c r="C1850" s="87">
        <v>42263</v>
      </c>
      <c r="D1850" s="85">
        <v>1</v>
      </c>
      <c r="E1850" s="86">
        <v>42263.041666666664</v>
      </c>
      <c r="F1850" s="88" t="s">
        <v>378</v>
      </c>
      <c r="G1850" s="89" t="s">
        <v>379</v>
      </c>
      <c r="J1850" s="94">
        <v>1</v>
      </c>
      <c r="K1850" s="94">
        <v>1</v>
      </c>
      <c r="P1850" s="94">
        <v>1</v>
      </c>
      <c r="Q1850" s="94">
        <v>1</v>
      </c>
      <c r="AS1850" s="94">
        <v>-14</v>
      </c>
      <c r="AT1850" s="94">
        <v>14</v>
      </c>
    </row>
    <row r="1851" spans="1:46">
      <c r="A1851" s="85" t="s">
        <v>62</v>
      </c>
      <c r="B1851" s="86">
        <v>42263.25</v>
      </c>
      <c r="C1851" s="87">
        <v>42263</v>
      </c>
      <c r="D1851" s="85">
        <v>2</v>
      </c>
      <c r="E1851" s="86">
        <v>42263.083333333336</v>
      </c>
      <c r="F1851" s="88" t="s">
        <v>378</v>
      </c>
      <c r="G1851" s="89" t="s">
        <v>379</v>
      </c>
      <c r="J1851" s="94">
        <v>0</v>
      </c>
      <c r="K1851" s="94">
        <v>0</v>
      </c>
      <c r="P1851" s="94">
        <v>0</v>
      </c>
      <c r="Q1851" s="94">
        <v>0</v>
      </c>
      <c r="AS1851" s="94">
        <v>-16</v>
      </c>
      <c r="AT1851" s="94">
        <v>15</v>
      </c>
    </row>
    <row r="1852" spans="1:46">
      <c r="A1852" s="85" t="s">
        <v>62</v>
      </c>
      <c r="B1852" s="86">
        <v>42263.291666666664</v>
      </c>
      <c r="C1852" s="87">
        <v>42263</v>
      </c>
      <c r="D1852" s="85">
        <v>3</v>
      </c>
      <c r="E1852" s="86">
        <v>42263.125</v>
      </c>
      <c r="F1852" s="88" t="s">
        <v>378</v>
      </c>
      <c r="G1852" s="89" t="s">
        <v>379</v>
      </c>
      <c r="J1852" s="94">
        <v>1</v>
      </c>
      <c r="K1852" s="94">
        <v>-1</v>
      </c>
      <c r="P1852" s="94">
        <v>1</v>
      </c>
      <c r="Q1852" s="94">
        <v>-1</v>
      </c>
      <c r="AS1852" s="94">
        <v>-24</v>
      </c>
      <c r="AT1852" s="94">
        <v>25</v>
      </c>
    </row>
    <row r="1853" spans="1:46">
      <c r="A1853" s="85" t="s">
        <v>62</v>
      </c>
      <c r="B1853" s="86">
        <v>42263.333333333336</v>
      </c>
      <c r="C1853" s="87">
        <v>42263</v>
      </c>
      <c r="D1853" s="85">
        <v>4</v>
      </c>
      <c r="E1853" s="86">
        <v>42263.166666666664</v>
      </c>
      <c r="F1853" s="88" t="s">
        <v>378</v>
      </c>
      <c r="G1853" s="89" t="s">
        <v>379</v>
      </c>
      <c r="J1853" s="94">
        <v>0</v>
      </c>
      <c r="K1853" s="94">
        <v>0</v>
      </c>
      <c r="P1853" s="94">
        <v>0</v>
      </c>
      <c r="Q1853" s="94">
        <v>0</v>
      </c>
      <c r="AS1853" s="94">
        <v>-25</v>
      </c>
      <c r="AT1853" s="94">
        <v>24</v>
      </c>
    </row>
    <row r="1854" spans="1:46">
      <c r="A1854" s="85" t="s">
        <v>62</v>
      </c>
      <c r="B1854" s="86">
        <v>42263.375</v>
      </c>
      <c r="C1854" s="87">
        <v>42263</v>
      </c>
      <c r="D1854" s="85">
        <v>5</v>
      </c>
      <c r="E1854" s="86">
        <v>42263.208333333336</v>
      </c>
      <c r="F1854" s="88" t="s">
        <v>378</v>
      </c>
      <c r="G1854" s="89" t="s">
        <v>379</v>
      </c>
      <c r="J1854" s="94">
        <v>1</v>
      </c>
      <c r="K1854" s="94">
        <v>0</v>
      </c>
      <c r="P1854" s="94">
        <v>1</v>
      </c>
      <c r="Q1854" s="94">
        <v>0</v>
      </c>
      <c r="AS1854" s="94">
        <v>-25</v>
      </c>
      <c r="AT1854" s="94">
        <v>25</v>
      </c>
    </row>
    <row r="1855" spans="1:46">
      <c r="A1855" s="85" t="s">
        <v>62</v>
      </c>
      <c r="B1855" s="86">
        <v>42263.416666666664</v>
      </c>
      <c r="C1855" s="87">
        <v>42263</v>
      </c>
      <c r="D1855" s="85">
        <v>6</v>
      </c>
      <c r="E1855" s="86">
        <v>42263.25</v>
      </c>
      <c r="F1855" s="88" t="s">
        <v>378</v>
      </c>
      <c r="G1855" s="89" t="s">
        <v>379</v>
      </c>
      <c r="J1855" s="94">
        <v>0</v>
      </c>
      <c r="K1855" s="94">
        <v>0</v>
      </c>
      <c r="P1855" s="94">
        <v>0</v>
      </c>
      <c r="Q1855" s="94">
        <v>0</v>
      </c>
      <c r="AS1855" s="94">
        <v>-27</v>
      </c>
      <c r="AT1855" s="94">
        <v>28</v>
      </c>
    </row>
    <row r="1856" spans="1:46">
      <c r="A1856" s="85" t="s">
        <v>62</v>
      </c>
      <c r="B1856" s="86">
        <v>42263.458333333336</v>
      </c>
      <c r="C1856" s="87">
        <v>42263</v>
      </c>
      <c r="D1856" s="85">
        <v>7</v>
      </c>
      <c r="E1856" s="86">
        <v>42263.291666666664</v>
      </c>
      <c r="F1856" s="88" t="s">
        <v>378</v>
      </c>
      <c r="G1856" s="89" t="s">
        <v>379</v>
      </c>
      <c r="J1856" s="94">
        <v>1</v>
      </c>
      <c r="K1856" s="94">
        <v>1</v>
      </c>
      <c r="P1856" s="94">
        <v>1</v>
      </c>
      <c r="Q1856" s="94">
        <v>1</v>
      </c>
      <c r="AS1856" s="94">
        <v>-24</v>
      </c>
      <c r="AT1856" s="94">
        <v>23</v>
      </c>
    </row>
    <row r="1857" spans="1:46">
      <c r="A1857" s="85" t="s">
        <v>62</v>
      </c>
      <c r="B1857" s="86">
        <v>42263.5</v>
      </c>
      <c r="C1857" s="87">
        <v>42263</v>
      </c>
      <c r="D1857" s="85">
        <v>8</v>
      </c>
      <c r="E1857" s="86">
        <v>42263.333333333336</v>
      </c>
      <c r="F1857" s="88" t="s">
        <v>378</v>
      </c>
      <c r="G1857" s="89" t="s">
        <v>379</v>
      </c>
      <c r="J1857" s="94">
        <v>0</v>
      </c>
      <c r="K1857" s="94">
        <v>-1</v>
      </c>
      <c r="P1857" s="94">
        <v>0</v>
      </c>
      <c r="Q1857" s="94">
        <v>-1</v>
      </c>
      <c r="AS1857" s="94">
        <v>-17</v>
      </c>
      <c r="AT1857" s="94">
        <v>18</v>
      </c>
    </row>
    <row r="1858" spans="1:46">
      <c r="A1858" s="85" t="s">
        <v>62</v>
      </c>
      <c r="B1858" s="86">
        <v>42263.541666666664</v>
      </c>
      <c r="C1858" s="87">
        <v>42263</v>
      </c>
      <c r="D1858" s="85">
        <v>9</v>
      </c>
      <c r="E1858" s="86">
        <v>42263.375</v>
      </c>
      <c r="F1858" s="88" t="s">
        <v>378</v>
      </c>
      <c r="G1858" s="89" t="s">
        <v>379</v>
      </c>
      <c r="J1858" s="94">
        <v>1</v>
      </c>
      <c r="K1858" s="94">
        <v>0</v>
      </c>
      <c r="P1858" s="94">
        <v>1</v>
      </c>
      <c r="Q1858" s="94">
        <v>0</v>
      </c>
      <c r="AS1858" s="94">
        <v>-15</v>
      </c>
      <c r="AT1858" s="94">
        <v>15</v>
      </c>
    </row>
    <row r="1859" spans="1:46">
      <c r="A1859" s="85" t="s">
        <v>62</v>
      </c>
      <c r="B1859" s="86">
        <v>42263.583333333336</v>
      </c>
      <c r="C1859" s="87">
        <v>42263</v>
      </c>
      <c r="D1859" s="85">
        <v>10</v>
      </c>
      <c r="E1859" s="86">
        <v>42263.416666666664</v>
      </c>
      <c r="F1859" s="88" t="s">
        <v>378</v>
      </c>
      <c r="G1859" s="89" t="s">
        <v>379</v>
      </c>
      <c r="J1859" s="94">
        <v>1</v>
      </c>
      <c r="K1859" s="94">
        <v>0</v>
      </c>
      <c r="P1859" s="94">
        <v>1</v>
      </c>
      <c r="Q1859" s="94">
        <v>0</v>
      </c>
      <c r="AS1859" s="94">
        <v>-29</v>
      </c>
      <c r="AT1859" s="94">
        <v>28</v>
      </c>
    </row>
    <row r="1860" spans="1:46">
      <c r="A1860" s="85" t="s">
        <v>62</v>
      </c>
      <c r="B1860" s="86">
        <v>42263.625</v>
      </c>
      <c r="C1860" s="87">
        <v>42263</v>
      </c>
      <c r="D1860" s="85">
        <v>11</v>
      </c>
      <c r="E1860" s="86">
        <v>42263.458333333336</v>
      </c>
      <c r="F1860" s="88" t="s">
        <v>378</v>
      </c>
      <c r="G1860" s="89" t="s">
        <v>379</v>
      </c>
      <c r="J1860" s="94">
        <v>5</v>
      </c>
      <c r="K1860" s="94">
        <v>3</v>
      </c>
      <c r="P1860" s="94">
        <v>5</v>
      </c>
      <c r="Q1860" s="94">
        <v>3</v>
      </c>
      <c r="AS1860" s="94">
        <v>-17</v>
      </c>
      <c r="AT1860" s="94">
        <v>22</v>
      </c>
    </row>
    <row r="1861" spans="1:46">
      <c r="A1861" s="85" t="s">
        <v>62</v>
      </c>
      <c r="B1861" s="86">
        <v>42263.666666666664</v>
      </c>
      <c r="C1861" s="87">
        <v>42263</v>
      </c>
      <c r="D1861" s="85">
        <v>12</v>
      </c>
      <c r="E1861" s="86">
        <v>42263.5</v>
      </c>
      <c r="F1861" s="88" t="s">
        <v>378</v>
      </c>
      <c r="G1861" s="89" t="s">
        <v>379</v>
      </c>
      <c r="J1861" s="94">
        <v>30</v>
      </c>
      <c r="K1861" s="94">
        <v>30</v>
      </c>
      <c r="P1861" s="94">
        <v>30</v>
      </c>
      <c r="Q1861" s="94">
        <v>30</v>
      </c>
      <c r="AS1861" s="94">
        <v>-5</v>
      </c>
      <c r="AT1861" s="94">
        <v>1</v>
      </c>
    </row>
    <row r="1862" spans="1:46">
      <c r="A1862" s="85" t="s">
        <v>62</v>
      </c>
      <c r="B1862" s="86">
        <v>42263.708333333336</v>
      </c>
      <c r="C1862" s="87">
        <v>42263</v>
      </c>
      <c r="D1862" s="85">
        <v>13</v>
      </c>
      <c r="E1862" s="86">
        <v>42263.541666666664</v>
      </c>
      <c r="F1862" s="88" t="s">
        <v>378</v>
      </c>
      <c r="G1862" s="89" t="s">
        <v>379</v>
      </c>
      <c r="J1862" s="94">
        <v>32</v>
      </c>
      <c r="K1862" s="94">
        <v>31</v>
      </c>
      <c r="P1862" s="94">
        <v>32</v>
      </c>
      <c r="Q1862" s="94">
        <v>31</v>
      </c>
      <c r="AS1862" s="94">
        <v>-18</v>
      </c>
      <c r="AT1862" s="94">
        <v>48</v>
      </c>
    </row>
    <row r="1863" spans="1:46">
      <c r="A1863" s="85" t="s">
        <v>62</v>
      </c>
      <c r="B1863" s="86">
        <v>42263.75</v>
      </c>
      <c r="C1863" s="87">
        <v>42263</v>
      </c>
      <c r="D1863" s="85">
        <v>14</v>
      </c>
      <c r="E1863" s="86">
        <v>42263.583333333336</v>
      </c>
      <c r="F1863" s="88" t="s">
        <v>378</v>
      </c>
      <c r="G1863" s="89" t="s">
        <v>379</v>
      </c>
      <c r="J1863" s="94">
        <v>153</v>
      </c>
      <c r="K1863" s="94">
        <v>150</v>
      </c>
      <c r="P1863" s="94">
        <v>153</v>
      </c>
      <c r="Q1863" s="94">
        <v>150</v>
      </c>
      <c r="AS1863" s="94">
        <v>14</v>
      </c>
      <c r="AT1863" s="94">
        <v>139</v>
      </c>
    </row>
    <row r="1864" spans="1:46">
      <c r="A1864" s="85" t="s">
        <v>62</v>
      </c>
      <c r="B1864" s="86">
        <v>42263.791666666664</v>
      </c>
      <c r="C1864" s="87">
        <v>42263</v>
      </c>
      <c r="D1864" s="85">
        <v>15</v>
      </c>
      <c r="E1864" s="86">
        <v>42263.625</v>
      </c>
      <c r="F1864" s="88" t="s">
        <v>378</v>
      </c>
      <c r="G1864" s="89" t="s">
        <v>379</v>
      </c>
      <c r="J1864" s="94">
        <v>165</v>
      </c>
      <c r="K1864" s="94">
        <v>161</v>
      </c>
      <c r="P1864" s="94">
        <v>165</v>
      </c>
      <c r="Q1864" s="94">
        <v>161</v>
      </c>
      <c r="AS1864" s="94">
        <v>10</v>
      </c>
      <c r="AT1864" s="94">
        <v>153</v>
      </c>
    </row>
    <row r="1865" spans="1:46">
      <c r="A1865" s="85" t="s">
        <v>62</v>
      </c>
      <c r="B1865" s="86">
        <v>42263.833333333336</v>
      </c>
      <c r="C1865" s="87">
        <v>42263</v>
      </c>
      <c r="D1865" s="85">
        <v>16</v>
      </c>
      <c r="E1865" s="86">
        <v>42263.666666666664</v>
      </c>
      <c r="F1865" s="88" t="s">
        <v>378</v>
      </c>
      <c r="G1865" s="89" t="s">
        <v>379</v>
      </c>
      <c r="J1865" s="94">
        <v>165</v>
      </c>
      <c r="K1865" s="94">
        <v>159</v>
      </c>
      <c r="P1865" s="94">
        <v>165</v>
      </c>
      <c r="Q1865" s="94">
        <v>159</v>
      </c>
      <c r="AS1865" s="94">
        <v>8</v>
      </c>
      <c r="AT1865" s="94">
        <v>153</v>
      </c>
    </row>
    <row r="1866" spans="1:46">
      <c r="A1866" s="85" t="s">
        <v>62</v>
      </c>
      <c r="B1866" s="86">
        <v>42263.875</v>
      </c>
      <c r="C1866" s="87">
        <v>42263</v>
      </c>
      <c r="D1866" s="85">
        <v>17</v>
      </c>
      <c r="E1866" s="86">
        <v>42263.708333333336</v>
      </c>
      <c r="F1866" s="88" t="s">
        <v>378</v>
      </c>
      <c r="G1866" s="89" t="s">
        <v>379</v>
      </c>
      <c r="J1866" s="94">
        <v>164</v>
      </c>
      <c r="K1866" s="94">
        <v>161</v>
      </c>
      <c r="P1866" s="94">
        <v>164</v>
      </c>
      <c r="Q1866" s="94">
        <v>161</v>
      </c>
      <c r="AS1866" s="94">
        <v>5</v>
      </c>
      <c r="AT1866" s="94">
        <v>154</v>
      </c>
    </row>
    <row r="1867" spans="1:46">
      <c r="A1867" s="85" t="s">
        <v>62</v>
      </c>
      <c r="B1867" s="86">
        <v>42263.916666666664</v>
      </c>
      <c r="C1867" s="87">
        <v>42263</v>
      </c>
      <c r="D1867" s="85">
        <v>18</v>
      </c>
      <c r="E1867" s="86">
        <v>42263.75</v>
      </c>
      <c r="F1867" s="88" t="s">
        <v>378</v>
      </c>
      <c r="G1867" s="89" t="s">
        <v>379</v>
      </c>
      <c r="J1867" s="94">
        <v>166</v>
      </c>
      <c r="K1867" s="94">
        <v>161</v>
      </c>
      <c r="P1867" s="94">
        <v>166</v>
      </c>
      <c r="Q1867" s="94">
        <v>161</v>
      </c>
      <c r="AS1867" s="94">
        <v>-3</v>
      </c>
      <c r="AT1867" s="94">
        <v>163</v>
      </c>
    </row>
    <row r="1868" spans="1:46">
      <c r="A1868" s="85" t="s">
        <v>62</v>
      </c>
      <c r="B1868" s="86">
        <v>42263.958333333336</v>
      </c>
      <c r="C1868" s="87">
        <v>42263</v>
      </c>
      <c r="D1868" s="85">
        <v>19</v>
      </c>
      <c r="E1868" s="86">
        <v>42263.791666666664</v>
      </c>
      <c r="F1868" s="88" t="s">
        <v>378</v>
      </c>
      <c r="G1868" s="89" t="s">
        <v>379</v>
      </c>
      <c r="J1868" s="94">
        <v>163</v>
      </c>
      <c r="K1868" s="94">
        <v>159</v>
      </c>
      <c r="P1868" s="94">
        <v>163</v>
      </c>
      <c r="Q1868" s="94">
        <v>159</v>
      </c>
      <c r="AS1868" s="94">
        <v>-3</v>
      </c>
      <c r="AT1868" s="94">
        <v>162</v>
      </c>
    </row>
    <row r="1869" spans="1:46">
      <c r="A1869" s="85" t="s">
        <v>62</v>
      </c>
      <c r="B1869" s="86">
        <v>42264</v>
      </c>
      <c r="C1869" s="87">
        <v>42263</v>
      </c>
      <c r="D1869" s="85">
        <v>20</v>
      </c>
      <c r="E1869" s="86">
        <v>42263.833333333336</v>
      </c>
      <c r="F1869" s="88" t="s">
        <v>378</v>
      </c>
      <c r="G1869" s="89" t="s">
        <v>379</v>
      </c>
      <c r="J1869" s="94">
        <v>165</v>
      </c>
      <c r="K1869" s="94">
        <v>161</v>
      </c>
      <c r="P1869" s="94">
        <v>165</v>
      </c>
      <c r="Q1869" s="94">
        <v>161</v>
      </c>
      <c r="AS1869" s="94">
        <v>8</v>
      </c>
      <c r="AT1869" s="94">
        <v>153</v>
      </c>
    </row>
    <row r="1870" spans="1:46">
      <c r="A1870" s="85" t="s">
        <v>62</v>
      </c>
      <c r="B1870" s="86">
        <v>42264.041666666664</v>
      </c>
      <c r="C1870" s="87">
        <v>42263</v>
      </c>
      <c r="D1870" s="85">
        <v>21</v>
      </c>
      <c r="E1870" s="86">
        <v>42263.875</v>
      </c>
      <c r="F1870" s="88" t="s">
        <v>378</v>
      </c>
      <c r="G1870" s="89" t="s">
        <v>379</v>
      </c>
      <c r="J1870" s="94">
        <v>164</v>
      </c>
      <c r="K1870" s="94">
        <v>160</v>
      </c>
      <c r="P1870" s="94">
        <v>164</v>
      </c>
      <c r="Q1870" s="94">
        <v>160</v>
      </c>
      <c r="AS1870" s="94">
        <v>19</v>
      </c>
      <c r="AT1870" s="94">
        <v>140</v>
      </c>
    </row>
    <row r="1871" spans="1:46">
      <c r="A1871" s="85" t="s">
        <v>62</v>
      </c>
      <c r="B1871" s="86">
        <v>42264.083333333336</v>
      </c>
      <c r="C1871" s="87">
        <v>42263</v>
      </c>
      <c r="D1871" s="85">
        <v>22</v>
      </c>
      <c r="E1871" s="86">
        <v>42263.916666666664</v>
      </c>
      <c r="F1871" s="88" t="s">
        <v>378</v>
      </c>
      <c r="G1871" s="89" t="s">
        <v>379</v>
      </c>
      <c r="J1871" s="94">
        <v>12</v>
      </c>
      <c r="K1871" s="94">
        <v>9</v>
      </c>
      <c r="P1871" s="94">
        <v>12</v>
      </c>
      <c r="Q1871" s="94">
        <v>9</v>
      </c>
      <c r="AS1871" s="94">
        <v>-8</v>
      </c>
      <c r="AT1871" s="94">
        <v>43</v>
      </c>
    </row>
    <row r="1872" spans="1:46">
      <c r="A1872" s="85" t="s">
        <v>62</v>
      </c>
      <c r="B1872" s="86">
        <v>42264.125</v>
      </c>
      <c r="C1872" s="87">
        <v>42263</v>
      </c>
      <c r="D1872" s="85">
        <v>23</v>
      </c>
      <c r="E1872" s="86">
        <v>42263.958333333336</v>
      </c>
      <c r="F1872" s="88" t="s">
        <v>378</v>
      </c>
      <c r="G1872" s="89" t="s">
        <v>379</v>
      </c>
      <c r="J1872" s="94">
        <v>0</v>
      </c>
      <c r="K1872" s="94">
        <v>0</v>
      </c>
      <c r="P1872" s="94">
        <v>0</v>
      </c>
      <c r="Q1872" s="94">
        <v>0</v>
      </c>
      <c r="AS1872" s="94">
        <v>-14</v>
      </c>
      <c r="AT1872" s="94">
        <v>17</v>
      </c>
    </row>
    <row r="1873" spans="1:46">
      <c r="A1873" s="85" t="s">
        <v>62</v>
      </c>
      <c r="B1873" s="86">
        <v>42264.166666666664</v>
      </c>
      <c r="C1873" s="87">
        <v>42263</v>
      </c>
      <c r="D1873" s="85">
        <v>24</v>
      </c>
      <c r="E1873" s="86">
        <v>42264</v>
      </c>
      <c r="F1873" s="88" t="s">
        <v>378</v>
      </c>
      <c r="G1873" s="89" t="s">
        <v>379</v>
      </c>
      <c r="J1873" s="94">
        <v>1</v>
      </c>
      <c r="K1873" s="94">
        <v>0</v>
      </c>
      <c r="P1873" s="94">
        <v>1</v>
      </c>
      <c r="Q1873" s="94">
        <v>0</v>
      </c>
      <c r="AS1873" s="94">
        <v>-20</v>
      </c>
      <c r="AT1873" s="94">
        <v>20</v>
      </c>
    </row>
    <row r="1874" spans="1:46">
      <c r="A1874" s="85" t="s">
        <v>62</v>
      </c>
      <c r="B1874" s="86">
        <v>42264.208333333336</v>
      </c>
      <c r="C1874" s="87">
        <v>42264</v>
      </c>
      <c r="D1874" s="85">
        <v>1</v>
      </c>
      <c r="E1874" s="86">
        <v>42264.041666666664</v>
      </c>
      <c r="F1874" s="88" t="s">
        <v>378</v>
      </c>
      <c r="G1874" s="89" t="s">
        <v>379</v>
      </c>
      <c r="J1874" s="94">
        <v>0</v>
      </c>
      <c r="K1874" s="94">
        <v>0</v>
      </c>
      <c r="P1874" s="94">
        <v>0</v>
      </c>
      <c r="Q1874" s="94">
        <v>0</v>
      </c>
      <c r="AS1874" s="94">
        <v>-18</v>
      </c>
      <c r="AT1874" s="94">
        <v>19</v>
      </c>
    </row>
    <row r="1875" spans="1:46">
      <c r="A1875" s="85" t="s">
        <v>62</v>
      </c>
      <c r="B1875" s="86">
        <v>42264.25</v>
      </c>
      <c r="C1875" s="87">
        <v>42264</v>
      </c>
      <c r="D1875" s="85">
        <v>2</v>
      </c>
      <c r="E1875" s="86">
        <v>42264.083333333336</v>
      </c>
      <c r="F1875" s="88" t="s">
        <v>378</v>
      </c>
      <c r="G1875" s="89" t="s">
        <v>379</v>
      </c>
      <c r="J1875" s="94">
        <v>1</v>
      </c>
      <c r="K1875" s="94">
        <v>-1</v>
      </c>
      <c r="P1875" s="94">
        <v>1</v>
      </c>
      <c r="Q1875" s="94">
        <v>-1</v>
      </c>
      <c r="AS1875" s="94">
        <v>-19</v>
      </c>
      <c r="AT1875" s="94">
        <v>19</v>
      </c>
    </row>
    <row r="1876" spans="1:46">
      <c r="A1876" s="85" t="s">
        <v>62</v>
      </c>
      <c r="B1876" s="86">
        <v>42264.291666666664</v>
      </c>
      <c r="C1876" s="87">
        <v>42264</v>
      </c>
      <c r="D1876" s="85">
        <v>3</v>
      </c>
      <c r="E1876" s="86">
        <v>42264.125</v>
      </c>
      <c r="F1876" s="88" t="s">
        <v>378</v>
      </c>
      <c r="G1876" s="89" t="s">
        <v>379</v>
      </c>
      <c r="J1876" s="94">
        <v>0</v>
      </c>
      <c r="K1876" s="94">
        <v>1</v>
      </c>
      <c r="P1876" s="94">
        <v>0</v>
      </c>
      <c r="Q1876" s="94">
        <v>1</v>
      </c>
      <c r="AS1876" s="94">
        <v>-27</v>
      </c>
      <c r="AT1876" s="94">
        <v>27</v>
      </c>
    </row>
    <row r="1877" spans="1:46">
      <c r="A1877" s="85" t="s">
        <v>62</v>
      </c>
      <c r="B1877" s="86">
        <v>42264.333333333336</v>
      </c>
      <c r="C1877" s="87">
        <v>42264</v>
      </c>
      <c r="D1877" s="85">
        <v>4</v>
      </c>
      <c r="E1877" s="86">
        <v>42264.166666666664</v>
      </c>
      <c r="F1877" s="88" t="s">
        <v>378</v>
      </c>
      <c r="G1877" s="89" t="s">
        <v>379</v>
      </c>
      <c r="J1877" s="94">
        <v>1</v>
      </c>
      <c r="K1877" s="94">
        <v>-1</v>
      </c>
      <c r="P1877" s="94">
        <v>1</v>
      </c>
      <c r="Q1877" s="94">
        <v>-1</v>
      </c>
      <c r="AS1877" s="94">
        <v>-24</v>
      </c>
      <c r="AT1877" s="94">
        <v>24</v>
      </c>
    </row>
    <row r="1878" spans="1:46">
      <c r="A1878" s="85" t="s">
        <v>62</v>
      </c>
      <c r="B1878" s="86">
        <v>42264.375</v>
      </c>
      <c r="C1878" s="87">
        <v>42264</v>
      </c>
      <c r="D1878" s="85">
        <v>5</v>
      </c>
      <c r="E1878" s="86">
        <v>42264.208333333336</v>
      </c>
      <c r="F1878" s="88" t="s">
        <v>378</v>
      </c>
      <c r="G1878" s="89" t="s">
        <v>379</v>
      </c>
      <c r="J1878" s="94">
        <v>0</v>
      </c>
      <c r="K1878" s="94">
        <v>0</v>
      </c>
      <c r="P1878" s="94">
        <v>0</v>
      </c>
      <c r="Q1878" s="94">
        <v>0</v>
      </c>
      <c r="AS1878" s="94">
        <v>-25</v>
      </c>
      <c r="AT1878" s="94">
        <v>26</v>
      </c>
    </row>
    <row r="1879" spans="1:46">
      <c r="A1879" s="85" t="s">
        <v>62</v>
      </c>
      <c r="B1879" s="86">
        <v>42264.416666666664</v>
      </c>
      <c r="C1879" s="87">
        <v>42264</v>
      </c>
      <c r="D1879" s="85">
        <v>6</v>
      </c>
      <c r="E1879" s="86">
        <v>42264.25</v>
      </c>
      <c r="F1879" s="88" t="s">
        <v>378</v>
      </c>
      <c r="G1879" s="89" t="s">
        <v>379</v>
      </c>
      <c r="J1879" s="94">
        <v>1</v>
      </c>
      <c r="K1879" s="94">
        <v>1</v>
      </c>
      <c r="P1879" s="94">
        <v>1</v>
      </c>
      <c r="Q1879" s="94">
        <v>1</v>
      </c>
      <c r="AS1879" s="94">
        <v>-26</v>
      </c>
      <c r="AT1879" s="94">
        <v>27</v>
      </c>
    </row>
    <row r="1880" spans="1:46">
      <c r="A1880" s="85" t="s">
        <v>62</v>
      </c>
      <c r="B1880" s="86">
        <v>42264.458333333336</v>
      </c>
      <c r="C1880" s="87">
        <v>42264</v>
      </c>
      <c r="D1880" s="85">
        <v>7</v>
      </c>
      <c r="E1880" s="86">
        <v>42264.291666666664</v>
      </c>
      <c r="F1880" s="88" t="s">
        <v>378</v>
      </c>
      <c r="G1880" s="89" t="s">
        <v>379</v>
      </c>
      <c r="J1880" s="94">
        <v>0</v>
      </c>
      <c r="K1880" s="94">
        <v>-1</v>
      </c>
      <c r="P1880" s="94">
        <v>0</v>
      </c>
      <c r="Q1880" s="94">
        <v>-1</v>
      </c>
      <c r="AS1880" s="94">
        <v>-17</v>
      </c>
      <c r="AT1880" s="94">
        <v>18</v>
      </c>
    </row>
    <row r="1881" spans="1:46">
      <c r="A1881" s="85" t="s">
        <v>62</v>
      </c>
      <c r="B1881" s="86">
        <v>42264.5</v>
      </c>
      <c r="C1881" s="87">
        <v>42264</v>
      </c>
      <c r="D1881" s="85">
        <v>8</v>
      </c>
      <c r="E1881" s="86">
        <v>42264.333333333336</v>
      </c>
      <c r="F1881" s="88" t="s">
        <v>378</v>
      </c>
      <c r="G1881" s="89" t="s">
        <v>379</v>
      </c>
      <c r="J1881" s="94">
        <v>1</v>
      </c>
      <c r="K1881" s="94">
        <v>1</v>
      </c>
      <c r="P1881" s="94">
        <v>1</v>
      </c>
      <c r="Q1881" s="94">
        <v>1</v>
      </c>
      <c r="AS1881" s="94">
        <v>-15</v>
      </c>
      <c r="AT1881" s="94">
        <v>15</v>
      </c>
    </row>
    <row r="1882" spans="1:46">
      <c r="A1882" s="85" t="s">
        <v>62</v>
      </c>
      <c r="B1882" s="86">
        <v>42264.541666666664</v>
      </c>
      <c r="C1882" s="87">
        <v>42264</v>
      </c>
      <c r="D1882" s="85">
        <v>9</v>
      </c>
      <c r="E1882" s="86">
        <v>42264.375</v>
      </c>
      <c r="F1882" s="88" t="s">
        <v>378</v>
      </c>
      <c r="G1882" s="89" t="s">
        <v>379</v>
      </c>
      <c r="J1882" s="94">
        <v>0</v>
      </c>
      <c r="K1882" s="94">
        <v>0</v>
      </c>
      <c r="P1882" s="94">
        <v>0</v>
      </c>
      <c r="Q1882" s="94">
        <v>0</v>
      </c>
      <c r="AS1882" s="94">
        <v>-18</v>
      </c>
      <c r="AT1882" s="94">
        <v>17</v>
      </c>
    </row>
    <row r="1883" spans="1:46">
      <c r="A1883" s="85" t="s">
        <v>62</v>
      </c>
      <c r="B1883" s="86">
        <v>42264.583333333336</v>
      </c>
      <c r="C1883" s="87">
        <v>42264</v>
      </c>
      <c r="D1883" s="85">
        <v>10</v>
      </c>
      <c r="E1883" s="86">
        <v>42264.416666666664</v>
      </c>
      <c r="F1883" s="88" t="s">
        <v>378</v>
      </c>
      <c r="G1883" s="89" t="s">
        <v>379</v>
      </c>
      <c r="J1883" s="94">
        <v>1</v>
      </c>
      <c r="K1883" s="94">
        <v>-1</v>
      </c>
      <c r="P1883" s="94">
        <v>1</v>
      </c>
      <c r="Q1883" s="94">
        <v>-1</v>
      </c>
      <c r="AS1883" s="94">
        <v>-19</v>
      </c>
      <c r="AT1883" s="94">
        <v>19</v>
      </c>
    </row>
    <row r="1884" spans="1:46">
      <c r="A1884" s="85" t="s">
        <v>62</v>
      </c>
      <c r="B1884" s="86">
        <v>42264.625</v>
      </c>
      <c r="C1884" s="87">
        <v>42264</v>
      </c>
      <c r="D1884" s="85">
        <v>11</v>
      </c>
      <c r="E1884" s="86">
        <v>42264.458333333336</v>
      </c>
      <c r="F1884" s="88" t="s">
        <v>378</v>
      </c>
      <c r="G1884" s="89" t="s">
        <v>379</v>
      </c>
      <c r="J1884" s="94">
        <v>0</v>
      </c>
      <c r="K1884" s="94">
        <v>5</v>
      </c>
      <c r="P1884" s="94">
        <v>0</v>
      </c>
      <c r="Q1884" s="94">
        <v>5</v>
      </c>
      <c r="AS1884" s="94">
        <v>-19</v>
      </c>
      <c r="AT1884" s="94">
        <v>20</v>
      </c>
    </row>
    <row r="1885" spans="1:46">
      <c r="A1885" s="85" t="s">
        <v>62</v>
      </c>
      <c r="B1885" s="86">
        <v>42264.666666666664</v>
      </c>
      <c r="C1885" s="87">
        <v>42264</v>
      </c>
      <c r="D1885" s="85">
        <v>12</v>
      </c>
      <c r="E1885" s="86">
        <v>42264.5</v>
      </c>
      <c r="F1885" s="88" t="s">
        <v>378</v>
      </c>
      <c r="G1885" s="89" t="s">
        <v>379</v>
      </c>
      <c r="J1885" s="94">
        <v>2</v>
      </c>
      <c r="K1885" s="94">
        <v>-4</v>
      </c>
      <c r="P1885" s="94">
        <v>2</v>
      </c>
      <c r="Q1885" s="94">
        <v>-4</v>
      </c>
      <c r="AS1885" s="94">
        <v>-16</v>
      </c>
      <c r="AT1885" s="94">
        <v>44</v>
      </c>
    </row>
    <row r="1886" spans="1:46">
      <c r="A1886" s="85" t="s">
        <v>62</v>
      </c>
      <c r="B1886" s="86">
        <v>42264.708333333336</v>
      </c>
      <c r="C1886" s="87">
        <v>42264</v>
      </c>
      <c r="D1886" s="85">
        <v>13</v>
      </c>
      <c r="E1886" s="86">
        <v>42264.541666666664</v>
      </c>
      <c r="F1886" s="88" t="s">
        <v>378</v>
      </c>
      <c r="G1886" s="89" t="s">
        <v>379</v>
      </c>
      <c r="J1886" s="94">
        <v>33</v>
      </c>
      <c r="K1886" s="94">
        <v>30</v>
      </c>
      <c r="P1886" s="94">
        <v>33</v>
      </c>
      <c r="Q1886" s="94">
        <v>30</v>
      </c>
      <c r="AS1886" s="94">
        <v>-15</v>
      </c>
      <c r="AT1886" s="94">
        <v>45</v>
      </c>
    </row>
    <row r="1887" spans="1:46">
      <c r="A1887" s="85" t="s">
        <v>62</v>
      </c>
      <c r="B1887" s="86">
        <v>42264.75</v>
      </c>
      <c r="C1887" s="87">
        <v>42264</v>
      </c>
      <c r="D1887" s="85">
        <v>14</v>
      </c>
      <c r="E1887" s="86">
        <v>42264.583333333336</v>
      </c>
      <c r="F1887" s="88" t="s">
        <v>378</v>
      </c>
      <c r="G1887" s="89" t="s">
        <v>379</v>
      </c>
      <c r="J1887" s="94">
        <v>157</v>
      </c>
      <c r="K1887" s="94">
        <v>153</v>
      </c>
      <c r="P1887" s="94">
        <v>157</v>
      </c>
      <c r="Q1887" s="94">
        <v>153</v>
      </c>
      <c r="AS1887" s="94">
        <v>9</v>
      </c>
      <c r="AT1887" s="94">
        <v>143</v>
      </c>
    </row>
    <row r="1888" spans="1:46">
      <c r="A1888" s="85" t="s">
        <v>62</v>
      </c>
      <c r="B1888" s="86">
        <v>42264.791666666664</v>
      </c>
      <c r="C1888" s="87">
        <v>42264</v>
      </c>
      <c r="D1888" s="85">
        <v>15</v>
      </c>
      <c r="E1888" s="86">
        <v>42264.625</v>
      </c>
      <c r="F1888" s="88" t="s">
        <v>378</v>
      </c>
      <c r="G1888" s="89" t="s">
        <v>379</v>
      </c>
      <c r="J1888" s="94">
        <v>168</v>
      </c>
      <c r="K1888" s="94">
        <v>163</v>
      </c>
      <c r="P1888" s="94">
        <v>168</v>
      </c>
      <c r="Q1888" s="94">
        <v>163</v>
      </c>
      <c r="AS1888" s="94">
        <v>10</v>
      </c>
      <c r="AT1888" s="94">
        <v>150</v>
      </c>
    </row>
    <row r="1889" spans="1:46">
      <c r="A1889" s="85" t="s">
        <v>62</v>
      </c>
      <c r="B1889" s="86">
        <v>42264.833333333336</v>
      </c>
      <c r="C1889" s="87">
        <v>42264</v>
      </c>
      <c r="D1889" s="85">
        <v>16</v>
      </c>
      <c r="E1889" s="86">
        <v>42264.666666666664</v>
      </c>
      <c r="F1889" s="88" t="s">
        <v>378</v>
      </c>
      <c r="G1889" s="89" t="s">
        <v>379</v>
      </c>
      <c r="J1889" s="94">
        <v>164</v>
      </c>
      <c r="K1889" s="94">
        <v>161</v>
      </c>
      <c r="P1889" s="94">
        <v>164</v>
      </c>
      <c r="Q1889" s="94">
        <v>161</v>
      </c>
      <c r="AS1889" s="94">
        <v>-5</v>
      </c>
      <c r="AT1889" s="94">
        <v>166</v>
      </c>
    </row>
    <row r="1890" spans="1:46">
      <c r="A1890" s="85" t="s">
        <v>62</v>
      </c>
      <c r="B1890" s="86">
        <v>42264.875</v>
      </c>
      <c r="C1890" s="87">
        <v>42264</v>
      </c>
      <c r="D1890" s="85">
        <v>17</v>
      </c>
      <c r="E1890" s="86">
        <v>42264.708333333336</v>
      </c>
      <c r="F1890" s="88" t="s">
        <v>378</v>
      </c>
      <c r="G1890" s="89" t="s">
        <v>379</v>
      </c>
      <c r="J1890" s="94">
        <v>165</v>
      </c>
      <c r="K1890" s="94">
        <v>159</v>
      </c>
      <c r="P1890" s="94">
        <v>165</v>
      </c>
      <c r="Q1890" s="94">
        <v>159</v>
      </c>
      <c r="AS1890" s="94">
        <v>-10</v>
      </c>
      <c r="AT1890" s="94">
        <v>170</v>
      </c>
    </row>
    <row r="1891" spans="1:46">
      <c r="A1891" s="85" t="s">
        <v>62</v>
      </c>
      <c r="B1891" s="86">
        <v>42264.916666666664</v>
      </c>
      <c r="C1891" s="87">
        <v>42264</v>
      </c>
      <c r="D1891" s="85">
        <v>18</v>
      </c>
      <c r="E1891" s="86">
        <v>42264.75</v>
      </c>
      <c r="F1891" s="88" t="s">
        <v>378</v>
      </c>
      <c r="G1891" s="89" t="s">
        <v>379</v>
      </c>
      <c r="J1891" s="94">
        <v>165</v>
      </c>
      <c r="K1891" s="94">
        <v>160</v>
      </c>
      <c r="P1891" s="94">
        <v>165</v>
      </c>
      <c r="Q1891" s="94">
        <v>160</v>
      </c>
      <c r="AS1891" s="94">
        <v>-10</v>
      </c>
      <c r="AT1891" s="94">
        <v>170</v>
      </c>
    </row>
    <row r="1892" spans="1:46">
      <c r="A1892" s="85" t="s">
        <v>62</v>
      </c>
      <c r="B1892" s="86">
        <v>42264.958333333336</v>
      </c>
      <c r="C1892" s="87">
        <v>42264</v>
      </c>
      <c r="D1892" s="85">
        <v>19</v>
      </c>
      <c r="E1892" s="86">
        <v>42264.791666666664</v>
      </c>
      <c r="F1892" s="88" t="s">
        <v>378</v>
      </c>
      <c r="G1892" s="89" t="s">
        <v>379</v>
      </c>
      <c r="J1892" s="94">
        <v>163</v>
      </c>
      <c r="K1892" s="94">
        <v>159</v>
      </c>
      <c r="P1892" s="94">
        <v>163</v>
      </c>
      <c r="Q1892" s="94">
        <v>159</v>
      </c>
      <c r="AS1892" s="94">
        <v>7</v>
      </c>
      <c r="AT1892" s="94">
        <v>154</v>
      </c>
    </row>
    <row r="1893" spans="1:46">
      <c r="A1893" s="85" t="s">
        <v>62</v>
      </c>
      <c r="B1893" s="86">
        <v>42265</v>
      </c>
      <c r="C1893" s="87">
        <v>42264</v>
      </c>
      <c r="D1893" s="85">
        <v>20</v>
      </c>
      <c r="E1893" s="86">
        <v>42264.833333333336</v>
      </c>
      <c r="F1893" s="88" t="s">
        <v>378</v>
      </c>
      <c r="G1893" s="89" t="s">
        <v>379</v>
      </c>
      <c r="J1893" s="94">
        <v>163</v>
      </c>
      <c r="K1893" s="94">
        <v>161</v>
      </c>
      <c r="P1893" s="94">
        <v>163</v>
      </c>
      <c r="Q1893" s="94">
        <v>161</v>
      </c>
      <c r="AS1893" s="94">
        <v>24</v>
      </c>
      <c r="AT1893" s="94">
        <v>136</v>
      </c>
    </row>
    <row r="1894" spans="1:46">
      <c r="A1894" s="85" t="s">
        <v>62</v>
      </c>
      <c r="B1894" s="86">
        <v>42265.041666666664</v>
      </c>
      <c r="C1894" s="87">
        <v>42264</v>
      </c>
      <c r="D1894" s="85">
        <v>21</v>
      </c>
      <c r="E1894" s="86">
        <v>42264.875</v>
      </c>
      <c r="F1894" s="88" t="s">
        <v>378</v>
      </c>
      <c r="G1894" s="89" t="s">
        <v>379</v>
      </c>
      <c r="J1894" s="94">
        <v>164</v>
      </c>
      <c r="K1894" s="94">
        <v>159</v>
      </c>
      <c r="P1894" s="94">
        <v>164</v>
      </c>
      <c r="Q1894" s="94">
        <v>159</v>
      </c>
      <c r="AS1894" s="94">
        <v>24</v>
      </c>
      <c r="AT1894" s="94">
        <v>135</v>
      </c>
    </row>
    <row r="1895" spans="1:46">
      <c r="A1895" s="85" t="s">
        <v>62</v>
      </c>
      <c r="B1895" s="86">
        <v>42265.083333333336</v>
      </c>
      <c r="C1895" s="87">
        <v>42264</v>
      </c>
      <c r="D1895" s="85">
        <v>22</v>
      </c>
      <c r="E1895" s="86">
        <v>42264.916666666664</v>
      </c>
      <c r="F1895" s="88" t="s">
        <v>378</v>
      </c>
      <c r="G1895" s="89" t="s">
        <v>379</v>
      </c>
      <c r="J1895" s="94">
        <v>38</v>
      </c>
      <c r="K1895" s="94">
        <v>35</v>
      </c>
      <c r="P1895" s="94">
        <v>38</v>
      </c>
      <c r="Q1895" s="94">
        <v>35</v>
      </c>
      <c r="AS1895" s="94">
        <v>-5</v>
      </c>
      <c r="AT1895" s="94">
        <v>41</v>
      </c>
    </row>
    <row r="1896" spans="1:46">
      <c r="A1896" s="85" t="s">
        <v>62</v>
      </c>
      <c r="B1896" s="86">
        <v>42265.125</v>
      </c>
      <c r="C1896" s="87">
        <v>42264</v>
      </c>
      <c r="D1896" s="85">
        <v>23</v>
      </c>
      <c r="E1896" s="86">
        <v>42264.958333333336</v>
      </c>
      <c r="F1896" s="88" t="s">
        <v>378</v>
      </c>
      <c r="G1896" s="89" t="s">
        <v>379</v>
      </c>
      <c r="J1896" s="94">
        <v>2</v>
      </c>
      <c r="K1896" s="94">
        <v>3</v>
      </c>
      <c r="P1896" s="94">
        <v>2</v>
      </c>
      <c r="Q1896" s="94">
        <v>3</v>
      </c>
      <c r="AS1896" s="94">
        <v>-12</v>
      </c>
      <c r="AT1896" s="94">
        <v>13</v>
      </c>
    </row>
    <row r="1897" spans="1:46">
      <c r="A1897" s="85" t="s">
        <v>62</v>
      </c>
      <c r="B1897" s="86">
        <v>42265.166666666664</v>
      </c>
      <c r="C1897" s="87">
        <v>42264</v>
      </c>
      <c r="D1897" s="85">
        <v>24</v>
      </c>
      <c r="E1897" s="86">
        <v>42265</v>
      </c>
      <c r="F1897" s="88" t="s">
        <v>378</v>
      </c>
      <c r="G1897" s="89" t="s">
        <v>379</v>
      </c>
      <c r="J1897" s="94">
        <v>1</v>
      </c>
      <c r="K1897" s="94">
        <v>0</v>
      </c>
      <c r="P1897" s="94">
        <v>1</v>
      </c>
      <c r="Q1897" s="94">
        <v>0</v>
      </c>
      <c r="AS1897" s="94">
        <v>-15</v>
      </c>
      <c r="AT1897" s="94">
        <v>16</v>
      </c>
    </row>
    <row r="1898" spans="1:46">
      <c r="A1898" s="85" t="s">
        <v>62</v>
      </c>
      <c r="B1898" s="86">
        <v>42265.208333333336</v>
      </c>
      <c r="C1898" s="87">
        <v>42265</v>
      </c>
      <c r="D1898" s="85">
        <v>1</v>
      </c>
      <c r="E1898" s="86">
        <v>42265.041666666664</v>
      </c>
      <c r="F1898" s="88" t="s">
        <v>378</v>
      </c>
      <c r="G1898" s="89" t="s">
        <v>379</v>
      </c>
      <c r="J1898" s="94">
        <v>1</v>
      </c>
      <c r="K1898" s="94">
        <v>1</v>
      </c>
      <c r="P1898" s="94">
        <v>1</v>
      </c>
      <c r="Q1898" s="94">
        <v>1</v>
      </c>
      <c r="AS1898" s="94">
        <v>-19</v>
      </c>
      <c r="AT1898" s="94">
        <v>20</v>
      </c>
    </row>
    <row r="1899" spans="1:46">
      <c r="A1899" s="85" t="s">
        <v>62</v>
      </c>
      <c r="B1899" s="86">
        <v>42265.25</v>
      </c>
      <c r="C1899" s="87">
        <v>42265</v>
      </c>
      <c r="D1899" s="85">
        <v>2</v>
      </c>
      <c r="E1899" s="86">
        <v>42265.083333333336</v>
      </c>
      <c r="F1899" s="88" t="s">
        <v>378</v>
      </c>
      <c r="G1899" s="89" t="s">
        <v>379</v>
      </c>
      <c r="J1899" s="94">
        <v>1</v>
      </c>
      <c r="K1899" s="94">
        <v>0</v>
      </c>
      <c r="P1899" s="94">
        <v>1</v>
      </c>
      <c r="Q1899" s="94">
        <v>0</v>
      </c>
      <c r="AS1899" s="94">
        <v>-22</v>
      </c>
      <c r="AT1899" s="94">
        <v>22</v>
      </c>
    </row>
    <row r="1900" spans="1:46">
      <c r="A1900" s="85" t="s">
        <v>62</v>
      </c>
      <c r="B1900" s="86">
        <v>42265.291666666664</v>
      </c>
      <c r="C1900" s="87">
        <v>42265</v>
      </c>
      <c r="D1900" s="85">
        <v>3</v>
      </c>
      <c r="E1900" s="86">
        <v>42265.125</v>
      </c>
      <c r="F1900" s="88" t="s">
        <v>378</v>
      </c>
      <c r="G1900" s="89" t="s">
        <v>379</v>
      </c>
      <c r="J1900" s="94">
        <v>1</v>
      </c>
      <c r="K1900" s="94">
        <v>0</v>
      </c>
      <c r="P1900" s="94">
        <v>1</v>
      </c>
      <c r="Q1900" s="94">
        <v>0</v>
      </c>
      <c r="AS1900" s="94">
        <v>-24</v>
      </c>
      <c r="AT1900" s="94">
        <v>25</v>
      </c>
    </row>
    <row r="1901" spans="1:46">
      <c r="A1901" s="85" t="s">
        <v>62</v>
      </c>
      <c r="B1901" s="86">
        <v>42265.333333333336</v>
      </c>
      <c r="C1901" s="87">
        <v>42265</v>
      </c>
      <c r="D1901" s="85">
        <v>4</v>
      </c>
      <c r="E1901" s="86">
        <v>42265.166666666664</v>
      </c>
      <c r="F1901" s="88" t="s">
        <v>378</v>
      </c>
      <c r="G1901" s="89" t="s">
        <v>379</v>
      </c>
      <c r="J1901" s="94">
        <v>1</v>
      </c>
      <c r="K1901" s="94">
        <v>0</v>
      </c>
      <c r="P1901" s="94">
        <v>1</v>
      </c>
      <c r="Q1901" s="94">
        <v>0</v>
      </c>
      <c r="AS1901" s="94">
        <v>-26</v>
      </c>
      <c r="AT1901" s="94">
        <v>26</v>
      </c>
    </row>
    <row r="1902" spans="1:46">
      <c r="A1902" s="85" t="s">
        <v>62</v>
      </c>
      <c r="B1902" s="86">
        <v>42265.375</v>
      </c>
      <c r="C1902" s="87">
        <v>42265</v>
      </c>
      <c r="D1902" s="85">
        <v>5</v>
      </c>
      <c r="E1902" s="86">
        <v>42265.208333333336</v>
      </c>
      <c r="F1902" s="88" t="s">
        <v>378</v>
      </c>
      <c r="G1902" s="89" t="s">
        <v>379</v>
      </c>
      <c r="J1902" s="94">
        <v>1</v>
      </c>
      <c r="K1902" s="94">
        <v>1</v>
      </c>
      <c r="P1902" s="94">
        <v>1</v>
      </c>
      <c r="Q1902" s="94">
        <v>1</v>
      </c>
      <c r="AS1902" s="94">
        <v>-27</v>
      </c>
      <c r="AT1902" s="94">
        <v>28</v>
      </c>
    </row>
    <row r="1903" spans="1:46">
      <c r="A1903" s="85" t="s">
        <v>62</v>
      </c>
      <c r="B1903" s="86">
        <v>42265.416666666664</v>
      </c>
      <c r="C1903" s="87">
        <v>42265</v>
      </c>
      <c r="D1903" s="85">
        <v>6</v>
      </c>
      <c r="E1903" s="86">
        <v>42265.25</v>
      </c>
      <c r="F1903" s="88" t="s">
        <v>378</v>
      </c>
      <c r="G1903" s="89" t="s">
        <v>379</v>
      </c>
      <c r="J1903" s="94">
        <v>1</v>
      </c>
      <c r="K1903" s="94">
        <v>1</v>
      </c>
      <c r="P1903" s="94">
        <v>1</v>
      </c>
      <c r="Q1903" s="94">
        <v>1</v>
      </c>
      <c r="AS1903" s="94">
        <v>-26</v>
      </c>
      <c r="AT1903" s="94">
        <v>27</v>
      </c>
    </row>
    <row r="1904" spans="1:46">
      <c r="A1904" s="85" t="s">
        <v>62</v>
      </c>
      <c r="B1904" s="86">
        <v>42265.458333333336</v>
      </c>
      <c r="C1904" s="87">
        <v>42265</v>
      </c>
      <c r="D1904" s="85">
        <v>7</v>
      </c>
      <c r="E1904" s="86">
        <v>42265.291666666664</v>
      </c>
      <c r="F1904" s="88" t="s">
        <v>378</v>
      </c>
      <c r="G1904" s="89" t="s">
        <v>379</v>
      </c>
      <c r="J1904" s="94">
        <v>1</v>
      </c>
      <c r="K1904" s="94">
        <v>1</v>
      </c>
      <c r="P1904" s="94">
        <v>1</v>
      </c>
      <c r="Q1904" s="94">
        <v>1</v>
      </c>
      <c r="AS1904" s="94">
        <v>-24</v>
      </c>
      <c r="AT1904" s="94">
        <v>23</v>
      </c>
    </row>
    <row r="1905" spans="1:46">
      <c r="A1905" s="85" t="s">
        <v>62</v>
      </c>
      <c r="B1905" s="86">
        <v>42265.5</v>
      </c>
      <c r="C1905" s="87">
        <v>42265</v>
      </c>
      <c r="D1905" s="85">
        <v>8</v>
      </c>
      <c r="E1905" s="86">
        <v>42265.333333333336</v>
      </c>
      <c r="F1905" s="88" t="s">
        <v>378</v>
      </c>
      <c r="G1905" s="89" t="s">
        <v>379</v>
      </c>
      <c r="J1905" s="94">
        <v>1</v>
      </c>
      <c r="K1905" s="94">
        <v>0</v>
      </c>
      <c r="P1905" s="94">
        <v>1</v>
      </c>
      <c r="Q1905" s="94">
        <v>0</v>
      </c>
      <c r="AS1905" s="94">
        <v>-20</v>
      </c>
      <c r="AT1905" s="94">
        <v>21</v>
      </c>
    </row>
    <row r="1906" spans="1:46">
      <c r="A1906" s="85" t="s">
        <v>62</v>
      </c>
      <c r="B1906" s="86">
        <v>42265.541666666664</v>
      </c>
      <c r="C1906" s="87">
        <v>42265</v>
      </c>
      <c r="D1906" s="85">
        <v>9</v>
      </c>
      <c r="E1906" s="86">
        <v>42265.375</v>
      </c>
      <c r="F1906" s="88" t="s">
        <v>378</v>
      </c>
      <c r="G1906" s="89" t="s">
        <v>379</v>
      </c>
      <c r="J1906" s="94">
        <v>0</v>
      </c>
      <c r="K1906" s="94">
        <v>-1</v>
      </c>
      <c r="P1906" s="94">
        <v>0</v>
      </c>
      <c r="Q1906" s="94">
        <v>-1</v>
      </c>
      <c r="AS1906" s="94">
        <v>-16</v>
      </c>
      <c r="AT1906" s="94">
        <v>16</v>
      </c>
    </row>
    <row r="1907" spans="1:46">
      <c r="A1907" s="85" t="s">
        <v>62</v>
      </c>
      <c r="B1907" s="86">
        <v>42265.583333333336</v>
      </c>
      <c r="C1907" s="87">
        <v>42265</v>
      </c>
      <c r="D1907" s="85">
        <v>10</v>
      </c>
      <c r="E1907" s="86">
        <v>42265.416666666664</v>
      </c>
      <c r="F1907" s="88" t="s">
        <v>378</v>
      </c>
      <c r="G1907" s="89" t="s">
        <v>379</v>
      </c>
      <c r="J1907" s="94">
        <v>1</v>
      </c>
      <c r="K1907" s="94">
        <v>0</v>
      </c>
      <c r="P1907" s="94">
        <v>1</v>
      </c>
      <c r="Q1907" s="94">
        <v>0</v>
      </c>
      <c r="AS1907" s="94">
        <v>-11</v>
      </c>
      <c r="AT1907" s="94">
        <v>12</v>
      </c>
    </row>
    <row r="1908" spans="1:46">
      <c r="A1908" s="85" t="s">
        <v>62</v>
      </c>
      <c r="B1908" s="86">
        <v>42265.625</v>
      </c>
      <c r="C1908" s="87">
        <v>42265</v>
      </c>
      <c r="D1908" s="85">
        <v>11</v>
      </c>
      <c r="E1908" s="86">
        <v>42265.458333333336</v>
      </c>
      <c r="F1908" s="88" t="s">
        <v>378</v>
      </c>
      <c r="G1908" s="89" t="s">
        <v>379</v>
      </c>
      <c r="J1908" s="94">
        <v>0</v>
      </c>
      <c r="K1908" s="94">
        <v>1</v>
      </c>
      <c r="P1908" s="94">
        <v>0</v>
      </c>
      <c r="Q1908" s="94">
        <v>1</v>
      </c>
      <c r="AS1908" s="94">
        <v>-8</v>
      </c>
      <c r="AT1908" s="94">
        <v>9</v>
      </c>
    </row>
    <row r="1909" spans="1:46">
      <c r="A1909" s="85" t="s">
        <v>62</v>
      </c>
      <c r="B1909" s="86">
        <v>42265.666666666664</v>
      </c>
      <c r="C1909" s="87">
        <v>42265</v>
      </c>
      <c r="D1909" s="85">
        <v>12</v>
      </c>
      <c r="E1909" s="86">
        <v>42265.5</v>
      </c>
      <c r="F1909" s="88" t="s">
        <v>378</v>
      </c>
      <c r="G1909" s="89" t="s">
        <v>379</v>
      </c>
      <c r="J1909" s="94">
        <v>29</v>
      </c>
      <c r="K1909" s="94">
        <v>28</v>
      </c>
      <c r="P1909" s="94">
        <v>29</v>
      </c>
      <c r="Q1909" s="94">
        <v>28</v>
      </c>
      <c r="AS1909" s="94">
        <v>-6</v>
      </c>
      <c r="AT1909" s="94">
        <v>7</v>
      </c>
    </row>
    <row r="1910" spans="1:46">
      <c r="A1910" s="85" t="s">
        <v>62</v>
      </c>
      <c r="B1910" s="86">
        <v>42265.708333333336</v>
      </c>
      <c r="C1910" s="87">
        <v>42265</v>
      </c>
      <c r="D1910" s="85">
        <v>13</v>
      </c>
      <c r="E1910" s="86">
        <v>42265.541666666664</v>
      </c>
      <c r="F1910" s="88" t="s">
        <v>378</v>
      </c>
      <c r="G1910" s="89" t="s">
        <v>379</v>
      </c>
      <c r="J1910" s="94">
        <v>32</v>
      </c>
      <c r="K1910" s="94">
        <v>30</v>
      </c>
      <c r="P1910" s="94">
        <v>32</v>
      </c>
      <c r="Q1910" s="94">
        <v>30</v>
      </c>
      <c r="AS1910" s="94">
        <v>-5</v>
      </c>
      <c r="AT1910" s="94">
        <v>34</v>
      </c>
    </row>
    <row r="1911" spans="1:46">
      <c r="A1911" s="85" t="s">
        <v>62</v>
      </c>
      <c r="B1911" s="86">
        <v>42265.75</v>
      </c>
      <c r="C1911" s="87">
        <v>42265</v>
      </c>
      <c r="D1911" s="85">
        <v>14</v>
      </c>
      <c r="E1911" s="86">
        <v>42265.583333333336</v>
      </c>
      <c r="F1911" s="88" t="s">
        <v>378</v>
      </c>
      <c r="G1911" s="89" t="s">
        <v>379</v>
      </c>
      <c r="J1911" s="94">
        <v>156</v>
      </c>
      <c r="K1911" s="94">
        <v>152</v>
      </c>
      <c r="P1911" s="94">
        <v>156</v>
      </c>
      <c r="Q1911" s="94">
        <v>152</v>
      </c>
      <c r="AS1911" s="94">
        <v>23</v>
      </c>
      <c r="AT1911" s="94">
        <v>132</v>
      </c>
    </row>
    <row r="1912" spans="1:46">
      <c r="A1912" s="85" t="s">
        <v>62</v>
      </c>
      <c r="B1912" s="86">
        <v>42265.791666666664</v>
      </c>
      <c r="C1912" s="87">
        <v>42265</v>
      </c>
      <c r="D1912" s="85">
        <v>15</v>
      </c>
      <c r="E1912" s="86">
        <v>42265.625</v>
      </c>
      <c r="F1912" s="88" t="s">
        <v>378</v>
      </c>
      <c r="G1912" s="89" t="s">
        <v>379</v>
      </c>
      <c r="J1912" s="94">
        <v>163</v>
      </c>
      <c r="K1912" s="94">
        <v>160</v>
      </c>
      <c r="P1912" s="94">
        <v>163</v>
      </c>
      <c r="Q1912" s="94">
        <v>160</v>
      </c>
      <c r="AS1912" s="94">
        <v>13</v>
      </c>
      <c r="AT1912" s="94">
        <v>147</v>
      </c>
    </row>
    <row r="1913" spans="1:46">
      <c r="A1913" s="85" t="s">
        <v>62</v>
      </c>
      <c r="B1913" s="86">
        <v>42265.833333333336</v>
      </c>
      <c r="C1913" s="87">
        <v>42265</v>
      </c>
      <c r="D1913" s="85">
        <v>16</v>
      </c>
      <c r="E1913" s="86">
        <v>42265.666666666664</v>
      </c>
      <c r="F1913" s="88" t="s">
        <v>378</v>
      </c>
      <c r="G1913" s="89" t="s">
        <v>379</v>
      </c>
      <c r="J1913" s="94">
        <v>165</v>
      </c>
      <c r="K1913" s="94">
        <v>161</v>
      </c>
      <c r="P1913" s="94">
        <v>165</v>
      </c>
      <c r="Q1913" s="94">
        <v>161</v>
      </c>
      <c r="AS1913" s="94">
        <v>6</v>
      </c>
      <c r="AT1913" s="94">
        <v>154</v>
      </c>
    </row>
    <row r="1914" spans="1:46">
      <c r="A1914" s="85" t="s">
        <v>62</v>
      </c>
      <c r="B1914" s="86">
        <v>42265.875</v>
      </c>
      <c r="C1914" s="87">
        <v>42265</v>
      </c>
      <c r="D1914" s="85">
        <v>17</v>
      </c>
      <c r="E1914" s="86">
        <v>42265.708333333336</v>
      </c>
      <c r="F1914" s="88" t="s">
        <v>378</v>
      </c>
      <c r="G1914" s="89" t="s">
        <v>379</v>
      </c>
      <c r="J1914" s="94">
        <v>164</v>
      </c>
      <c r="K1914" s="94">
        <v>160</v>
      </c>
      <c r="P1914" s="94">
        <v>164</v>
      </c>
      <c r="Q1914" s="94">
        <v>160</v>
      </c>
      <c r="AS1914" s="94">
        <v>3</v>
      </c>
      <c r="AT1914" s="94">
        <v>157</v>
      </c>
    </row>
    <row r="1915" spans="1:46">
      <c r="A1915" s="85" t="s">
        <v>62</v>
      </c>
      <c r="B1915" s="86">
        <v>42265.916666666664</v>
      </c>
      <c r="C1915" s="87">
        <v>42265</v>
      </c>
      <c r="D1915" s="85">
        <v>18</v>
      </c>
      <c r="E1915" s="86">
        <v>42265.75</v>
      </c>
      <c r="F1915" s="88" t="s">
        <v>378</v>
      </c>
      <c r="G1915" s="89" t="s">
        <v>379</v>
      </c>
      <c r="J1915" s="94">
        <v>163</v>
      </c>
      <c r="K1915" s="94">
        <v>160</v>
      </c>
      <c r="P1915" s="94">
        <v>163</v>
      </c>
      <c r="Q1915" s="94">
        <v>160</v>
      </c>
      <c r="AS1915" s="94">
        <v>11</v>
      </c>
      <c r="AT1915" s="94">
        <v>150</v>
      </c>
    </row>
    <row r="1916" spans="1:46">
      <c r="A1916" s="85" t="s">
        <v>62</v>
      </c>
      <c r="B1916" s="86">
        <v>42265.958333333336</v>
      </c>
      <c r="C1916" s="87">
        <v>42265</v>
      </c>
      <c r="D1916" s="85">
        <v>19</v>
      </c>
      <c r="E1916" s="86">
        <v>42265.791666666664</v>
      </c>
      <c r="F1916" s="88" t="s">
        <v>378</v>
      </c>
      <c r="G1916" s="89" t="s">
        <v>379</v>
      </c>
      <c r="J1916" s="94">
        <v>165</v>
      </c>
      <c r="K1916" s="94">
        <v>161</v>
      </c>
      <c r="P1916" s="94">
        <v>165</v>
      </c>
      <c r="Q1916" s="94">
        <v>161</v>
      </c>
      <c r="AS1916" s="94">
        <v>13</v>
      </c>
      <c r="AT1916" s="94">
        <v>147</v>
      </c>
    </row>
    <row r="1917" spans="1:46">
      <c r="A1917" s="85" t="s">
        <v>62</v>
      </c>
      <c r="B1917" s="86">
        <v>42266</v>
      </c>
      <c r="C1917" s="87">
        <v>42265</v>
      </c>
      <c r="D1917" s="85">
        <v>20</v>
      </c>
      <c r="E1917" s="86">
        <v>42265.833333333336</v>
      </c>
      <c r="F1917" s="88" t="s">
        <v>378</v>
      </c>
      <c r="G1917" s="89" t="s">
        <v>379</v>
      </c>
      <c r="J1917" s="94">
        <v>166</v>
      </c>
      <c r="K1917" s="94">
        <v>160</v>
      </c>
      <c r="P1917" s="94">
        <v>166</v>
      </c>
      <c r="Q1917" s="94">
        <v>160</v>
      </c>
      <c r="AS1917" s="94">
        <v>27</v>
      </c>
      <c r="AT1917" s="94">
        <v>134</v>
      </c>
    </row>
    <row r="1918" spans="1:46">
      <c r="A1918" s="85" t="s">
        <v>62</v>
      </c>
      <c r="B1918" s="86">
        <v>42266.041666666664</v>
      </c>
      <c r="C1918" s="87">
        <v>42265</v>
      </c>
      <c r="D1918" s="85">
        <v>21</v>
      </c>
      <c r="E1918" s="86">
        <v>42265.875</v>
      </c>
      <c r="F1918" s="88" t="s">
        <v>378</v>
      </c>
      <c r="G1918" s="89" t="s">
        <v>379</v>
      </c>
      <c r="J1918" s="94">
        <v>164</v>
      </c>
      <c r="K1918" s="94">
        <v>159</v>
      </c>
      <c r="P1918" s="94">
        <v>164</v>
      </c>
      <c r="Q1918" s="94">
        <v>159</v>
      </c>
      <c r="AS1918" s="94">
        <v>21</v>
      </c>
      <c r="AT1918" s="94">
        <v>137</v>
      </c>
    </row>
    <row r="1919" spans="1:46">
      <c r="A1919" s="85" t="s">
        <v>62</v>
      </c>
      <c r="B1919" s="86">
        <v>42266.083333333336</v>
      </c>
      <c r="C1919" s="87">
        <v>42265</v>
      </c>
      <c r="D1919" s="85">
        <v>22</v>
      </c>
      <c r="E1919" s="86">
        <v>42265.916666666664</v>
      </c>
      <c r="F1919" s="88" t="s">
        <v>378</v>
      </c>
      <c r="G1919" s="89" t="s">
        <v>379</v>
      </c>
      <c r="J1919" s="94">
        <v>37</v>
      </c>
      <c r="K1919" s="94">
        <v>36</v>
      </c>
      <c r="P1919" s="94">
        <v>37</v>
      </c>
      <c r="Q1919" s="94">
        <v>36</v>
      </c>
      <c r="AS1919" s="94">
        <v>-2</v>
      </c>
      <c r="AT1919" s="94">
        <v>37</v>
      </c>
    </row>
    <row r="1920" spans="1:46">
      <c r="A1920" s="85" t="s">
        <v>62</v>
      </c>
      <c r="B1920" s="86">
        <v>42266.125</v>
      </c>
      <c r="C1920" s="87">
        <v>42265</v>
      </c>
      <c r="D1920" s="85">
        <v>23</v>
      </c>
      <c r="E1920" s="86">
        <v>42265.958333333336</v>
      </c>
      <c r="F1920" s="88" t="s">
        <v>378</v>
      </c>
      <c r="G1920" s="89" t="s">
        <v>379</v>
      </c>
      <c r="J1920" s="94">
        <v>2</v>
      </c>
      <c r="K1920" s="94">
        <v>1</v>
      </c>
      <c r="P1920" s="94">
        <v>2</v>
      </c>
      <c r="Q1920" s="94">
        <v>1</v>
      </c>
      <c r="AS1920" s="94">
        <v>-12</v>
      </c>
      <c r="AT1920" s="94">
        <v>13</v>
      </c>
    </row>
    <row r="1921" spans="1:46">
      <c r="A1921" s="85" t="s">
        <v>62</v>
      </c>
      <c r="B1921" s="86">
        <v>42266.166666666664</v>
      </c>
      <c r="C1921" s="87">
        <v>42265</v>
      </c>
      <c r="D1921" s="85">
        <v>24</v>
      </c>
      <c r="E1921" s="86">
        <v>42266</v>
      </c>
      <c r="F1921" s="88" t="s">
        <v>378</v>
      </c>
      <c r="G1921" s="89" t="s">
        <v>379</v>
      </c>
      <c r="J1921" s="94">
        <v>1</v>
      </c>
      <c r="K1921" s="94">
        <v>1</v>
      </c>
      <c r="P1921" s="94">
        <v>1</v>
      </c>
      <c r="Q1921" s="94">
        <v>1</v>
      </c>
      <c r="AS1921" s="94">
        <v>-14</v>
      </c>
      <c r="AT1921" s="94">
        <v>15</v>
      </c>
    </row>
    <row r="1922" spans="1:46">
      <c r="A1922" s="85" t="s">
        <v>62</v>
      </c>
      <c r="B1922" s="86">
        <v>42266.208333333336</v>
      </c>
      <c r="C1922" s="87">
        <v>42266</v>
      </c>
      <c r="D1922" s="85">
        <v>1</v>
      </c>
      <c r="E1922" s="86">
        <v>42266.041666666664</v>
      </c>
      <c r="F1922" s="88" t="s">
        <v>378</v>
      </c>
      <c r="G1922" s="89" t="s">
        <v>379</v>
      </c>
      <c r="J1922" s="94">
        <v>1</v>
      </c>
      <c r="K1922" s="94">
        <v>1</v>
      </c>
      <c r="P1922" s="94">
        <v>1</v>
      </c>
      <c r="Q1922" s="94">
        <v>1</v>
      </c>
      <c r="AS1922" s="94">
        <v>-19</v>
      </c>
      <c r="AT1922" s="94">
        <v>19</v>
      </c>
    </row>
    <row r="1923" spans="1:46">
      <c r="A1923" s="85" t="s">
        <v>62</v>
      </c>
      <c r="B1923" s="86">
        <v>42266.25</v>
      </c>
      <c r="C1923" s="87">
        <v>42266</v>
      </c>
      <c r="D1923" s="85">
        <v>2</v>
      </c>
      <c r="E1923" s="86">
        <v>42266.083333333336</v>
      </c>
      <c r="F1923" s="88" t="s">
        <v>378</v>
      </c>
      <c r="G1923" s="89" t="s">
        <v>379</v>
      </c>
      <c r="J1923" s="94">
        <v>1</v>
      </c>
      <c r="K1923" s="94">
        <v>0</v>
      </c>
      <c r="P1923" s="94">
        <v>1</v>
      </c>
      <c r="Q1923" s="94">
        <v>0</v>
      </c>
      <c r="AS1923" s="94">
        <v>-26</v>
      </c>
      <c r="AT1923" s="94">
        <v>27</v>
      </c>
    </row>
    <row r="1924" spans="1:46">
      <c r="A1924" s="85" t="s">
        <v>62</v>
      </c>
      <c r="B1924" s="86">
        <v>42266.291666666664</v>
      </c>
      <c r="C1924" s="87">
        <v>42266</v>
      </c>
      <c r="D1924" s="85">
        <v>3</v>
      </c>
      <c r="E1924" s="86">
        <v>42266.125</v>
      </c>
      <c r="F1924" s="88" t="s">
        <v>378</v>
      </c>
      <c r="G1924" s="89" t="s">
        <v>379</v>
      </c>
      <c r="J1924" s="94">
        <v>1</v>
      </c>
      <c r="K1924" s="94">
        <v>1</v>
      </c>
      <c r="P1924" s="94">
        <v>1</v>
      </c>
      <c r="Q1924" s="94">
        <v>1</v>
      </c>
      <c r="AS1924" s="94">
        <v>-24</v>
      </c>
      <c r="AT1924" s="94">
        <v>25</v>
      </c>
    </row>
    <row r="1925" spans="1:46">
      <c r="A1925" s="85" t="s">
        <v>62</v>
      </c>
      <c r="B1925" s="86">
        <v>42266.333333333336</v>
      </c>
      <c r="C1925" s="87">
        <v>42266</v>
      </c>
      <c r="D1925" s="85">
        <v>4</v>
      </c>
      <c r="E1925" s="86">
        <v>42266.166666666664</v>
      </c>
      <c r="F1925" s="88" t="s">
        <v>378</v>
      </c>
      <c r="G1925" s="89" t="s">
        <v>379</v>
      </c>
      <c r="J1925" s="94">
        <v>1</v>
      </c>
      <c r="K1925" s="94">
        <v>0</v>
      </c>
      <c r="P1925" s="94">
        <v>1</v>
      </c>
      <c r="Q1925" s="94">
        <v>0</v>
      </c>
      <c r="AS1925" s="94">
        <v>-20</v>
      </c>
      <c r="AT1925" s="94">
        <v>20</v>
      </c>
    </row>
    <row r="1926" spans="1:46">
      <c r="A1926" s="85" t="s">
        <v>62</v>
      </c>
      <c r="B1926" s="86">
        <v>42266.375</v>
      </c>
      <c r="C1926" s="87">
        <v>42266</v>
      </c>
      <c r="D1926" s="85">
        <v>5</v>
      </c>
      <c r="E1926" s="86">
        <v>42266.208333333336</v>
      </c>
      <c r="F1926" s="88" t="s">
        <v>378</v>
      </c>
      <c r="G1926" s="89" t="s">
        <v>379</v>
      </c>
      <c r="J1926" s="94">
        <v>1</v>
      </c>
      <c r="K1926" s="94">
        <v>1</v>
      </c>
      <c r="P1926" s="94">
        <v>1</v>
      </c>
      <c r="Q1926" s="94">
        <v>1</v>
      </c>
      <c r="AS1926" s="94">
        <v>-22</v>
      </c>
      <c r="AT1926" s="94">
        <v>22</v>
      </c>
    </row>
    <row r="1927" spans="1:46">
      <c r="A1927" s="85" t="s">
        <v>62</v>
      </c>
      <c r="B1927" s="86">
        <v>42266.416666666664</v>
      </c>
      <c r="C1927" s="87">
        <v>42266</v>
      </c>
      <c r="D1927" s="85">
        <v>6</v>
      </c>
      <c r="E1927" s="86">
        <v>42266.25</v>
      </c>
      <c r="F1927" s="88" t="s">
        <v>378</v>
      </c>
      <c r="G1927" s="89" t="s">
        <v>379</v>
      </c>
      <c r="J1927" s="94">
        <v>1</v>
      </c>
      <c r="K1927" s="94">
        <v>1</v>
      </c>
      <c r="P1927" s="94">
        <v>1</v>
      </c>
      <c r="Q1927" s="94">
        <v>1</v>
      </c>
      <c r="AS1927" s="94">
        <v>-23</v>
      </c>
      <c r="AT1927" s="94">
        <v>24</v>
      </c>
    </row>
    <row r="1928" spans="1:46">
      <c r="A1928" s="85" t="s">
        <v>62</v>
      </c>
      <c r="B1928" s="86">
        <v>42266.458333333336</v>
      </c>
      <c r="C1928" s="87">
        <v>42266</v>
      </c>
      <c r="D1928" s="85">
        <v>7</v>
      </c>
      <c r="E1928" s="86">
        <v>42266.291666666664</v>
      </c>
      <c r="F1928" s="88" t="s">
        <v>378</v>
      </c>
      <c r="G1928" s="89" t="s">
        <v>379</v>
      </c>
      <c r="J1928" s="94">
        <v>1</v>
      </c>
      <c r="K1928" s="94">
        <v>-1</v>
      </c>
      <c r="P1928" s="94">
        <v>1</v>
      </c>
      <c r="Q1928" s="94">
        <v>-1</v>
      </c>
      <c r="AS1928" s="94">
        <v>-19</v>
      </c>
      <c r="AT1928" s="94">
        <v>20</v>
      </c>
    </row>
    <row r="1929" spans="1:46">
      <c r="A1929" s="85" t="s">
        <v>62</v>
      </c>
      <c r="B1929" s="86">
        <v>42266.5</v>
      </c>
      <c r="C1929" s="87">
        <v>42266</v>
      </c>
      <c r="D1929" s="85">
        <v>8</v>
      </c>
      <c r="E1929" s="86">
        <v>42266.333333333336</v>
      </c>
      <c r="F1929" s="88" t="s">
        <v>378</v>
      </c>
      <c r="G1929" s="89" t="s">
        <v>379</v>
      </c>
      <c r="J1929" s="94">
        <v>1</v>
      </c>
      <c r="K1929" s="94">
        <v>1</v>
      </c>
      <c r="P1929" s="94">
        <v>1</v>
      </c>
      <c r="Q1929" s="94">
        <v>1</v>
      </c>
      <c r="AS1929" s="94">
        <v>-17</v>
      </c>
      <c r="AT1929" s="94">
        <v>16</v>
      </c>
    </row>
    <row r="1930" spans="1:46">
      <c r="A1930" s="85" t="s">
        <v>62</v>
      </c>
      <c r="B1930" s="86">
        <v>42266.541666666664</v>
      </c>
      <c r="C1930" s="87">
        <v>42266</v>
      </c>
      <c r="D1930" s="85">
        <v>9</v>
      </c>
      <c r="E1930" s="86">
        <v>42266.375</v>
      </c>
      <c r="F1930" s="88" t="s">
        <v>378</v>
      </c>
      <c r="G1930" s="89" t="s">
        <v>379</v>
      </c>
      <c r="J1930" s="94">
        <v>1</v>
      </c>
      <c r="K1930" s="94">
        <v>0</v>
      </c>
      <c r="P1930" s="94">
        <v>1</v>
      </c>
      <c r="Q1930" s="94">
        <v>0</v>
      </c>
      <c r="AS1930" s="94">
        <v>-16</v>
      </c>
      <c r="AT1930" s="94">
        <v>17</v>
      </c>
    </row>
    <row r="1931" spans="1:46">
      <c r="A1931" s="85" t="s">
        <v>62</v>
      </c>
      <c r="B1931" s="86">
        <v>42266.583333333336</v>
      </c>
      <c r="C1931" s="87">
        <v>42266</v>
      </c>
      <c r="D1931" s="85">
        <v>10</v>
      </c>
      <c r="E1931" s="86">
        <v>42266.416666666664</v>
      </c>
      <c r="F1931" s="88" t="s">
        <v>378</v>
      </c>
      <c r="G1931" s="89" t="s">
        <v>379</v>
      </c>
      <c r="J1931" s="94">
        <v>1</v>
      </c>
      <c r="K1931" s="94">
        <v>1</v>
      </c>
      <c r="P1931" s="94">
        <v>1</v>
      </c>
      <c r="Q1931" s="94">
        <v>1</v>
      </c>
      <c r="AS1931" s="94">
        <v>-12</v>
      </c>
      <c r="AT1931" s="94">
        <v>12</v>
      </c>
    </row>
    <row r="1932" spans="1:46">
      <c r="A1932" s="85" t="s">
        <v>62</v>
      </c>
      <c r="B1932" s="86">
        <v>42266.625</v>
      </c>
      <c r="C1932" s="87">
        <v>42266</v>
      </c>
      <c r="D1932" s="85">
        <v>11</v>
      </c>
      <c r="E1932" s="86">
        <v>42266.458333333336</v>
      </c>
      <c r="F1932" s="88" t="s">
        <v>378</v>
      </c>
      <c r="G1932" s="89" t="s">
        <v>379</v>
      </c>
      <c r="J1932" s="94">
        <v>1</v>
      </c>
      <c r="K1932" s="94">
        <v>1</v>
      </c>
      <c r="P1932" s="94">
        <v>1</v>
      </c>
      <c r="Q1932" s="94">
        <v>1</v>
      </c>
      <c r="AS1932" s="94">
        <v>-15</v>
      </c>
      <c r="AT1932" s="94">
        <v>16</v>
      </c>
    </row>
    <row r="1933" spans="1:46">
      <c r="A1933" s="85" t="s">
        <v>62</v>
      </c>
      <c r="B1933" s="86">
        <v>42266.666666666664</v>
      </c>
      <c r="C1933" s="87">
        <v>42266</v>
      </c>
      <c r="D1933" s="85">
        <v>12</v>
      </c>
      <c r="E1933" s="86">
        <v>42266.5</v>
      </c>
      <c r="F1933" s="88" t="s">
        <v>378</v>
      </c>
      <c r="G1933" s="89" t="s">
        <v>379</v>
      </c>
      <c r="J1933" s="94">
        <v>2</v>
      </c>
      <c r="K1933" s="94">
        <v>1</v>
      </c>
      <c r="P1933" s="94">
        <v>2</v>
      </c>
      <c r="Q1933" s="94">
        <v>1</v>
      </c>
      <c r="AS1933" s="94">
        <v>-16</v>
      </c>
      <c r="AT1933" s="94">
        <v>16</v>
      </c>
    </row>
    <row r="1934" spans="1:46">
      <c r="A1934" s="85" t="s">
        <v>62</v>
      </c>
      <c r="B1934" s="86">
        <v>42266.708333333336</v>
      </c>
      <c r="C1934" s="87">
        <v>42266</v>
      </c>
      <c r="D1934" s="85">
        <v>13</v>
      </c>
      <c r="E1934" s="86">
        <v>42266.541666666664</v>
      </c>
      <c r="F1934" s="88" t="s">
        <v>378</v>
      </c>
      <c r="G1934" s="89" t="s">
        <v>379</v>
      </c>
      <c r="J1934" s="94">
        <v>30</v>
      </c>
      <c r="K1934" s="94">
        <v>29</v>
      </c>
      <c r="P1934" s="94">
        <v>30</v>
      </c>
      <c r="Q1934" s="94">
        <v>29</v>
      </c>
      <c r="AS1934" s="94">
        <v>-12</v>
      </c>
      <c r="AT1934" s="94">
        <v>42</v>
      </c>
    </row>
    <row r="1935" spans="1:46">
      <c r="A1935" s="85" t="s">
        <v>62</v>
      </c>
      <c r="B1935" s="86">
        <v>42266.75</v>
      </c>
      <c r="C1935" s="87">
        <v>42266</v>
      </c>
      <c r="D1935" s="85">
        <v>14</v>
      </c>
      <c r="E1935" s="86">
        <v>42266.583333333336</v>
      </c>
      <c r="F1935" s="88" t="s">
        <v>378</v>
      </c>
      <c r="G1935" s="89" t="s">
        <v>379</v>
      </c>
      <c r="J1935" s="94">
        <v>158</v>
      </c>
      <c r="K1935" s="94">
        <v>155</v>
      </c>
      <c r="P1935" s="94">
        <v>158</v>
      </c>
      <c r="Q1935" s="94">
        <v>155</v>
      </c>
      <c r="AS1935" s="94">
        <v>14</v>
      </c>
      <c r="AT1935" s="94">
        <v>140</v>
      </c>
    </row>
    <row r="1936" spans="1:46">
      <c r="A1936" s="85" t="s">
        <v>62</v>
      </c>
      <c r="B1936" s="86">
        <v>42266.791666666664</v>
      </c>
      <c r="C1936" s="87">
        <v>42266</v>
      </c>
      <c r="D1936" s="85">
        <v>15</v>
      </c>
      <c r="E1936" s="86">
        <v>42266.625</v>
      </c>
      <c r="F1936" s="88" t="s">
        <v>378</v>
      </c>
      <c r="G1936" s="89" t="s">
        <v>379</v>
      </c>
      <c r="J1936" s="94">
        <v>165</v>
      </c>
      <c r="K1936" s="94">
        <v>160</v>
      </c>
      <c r="P1936" s="94">
        <v>165</v>
      </c>
      <c r="Q1936" s="94">
        <v>160</v>
      </c>
      <c r="AS1936" s="94">
        <v>16</v>
      </c>
      <c r="AT1936" s="94">
        <v>144</v>
      </c>
    </row>
    <row r="1937" spans="1:46">
      <c r="A1937" s="85" t="s">
        <v>62</v>
      </c>
      <c r="B1937" s="86">
        <v>42266.833333333336</v>
      </c>
      <c r="C1937" s="87">
        <v>42266</v>
      </c>
      <c r="D1937" s="85">
        <v>16</v>
      </c>
      <c r="E1937" s="86">
        <v>42266.666666666664</v>
      </c>
      <c r="F1937" s="88" t="s">
        <v>378</v>
      </c>
      <c r="G1937" s="89" t="s">
        <v>379</v>
      </c>
      <c r="J1937" s="94">
        <v>165</v>
      </c>
      <c r="K1937" s="94">
        <v>160</v>
      </c>
      <c r="P1937" s="94">
        <v>165</v>
      </c>
      <c r="Q1937" s="94">
        <v>160</v>
      </c>
      <c r="AS1937" s="94">
        <v>6</v>
      </c>
      <c r="AT1937" s="94">
        <v>155</v>
      </c>
    </row>
    <row r="1938" spans="1:46">
      <c r="A1938" s="85" t="s">
        <v>62</v>
      </c>
      <c r="B1938" s="86">
        <v>42266.875</v>
      </c>
      <c r="C1938" s="87">
        <v>42266</v>
      </c>
      <c r="D1938" s="85">
        <v>17</v>
      </c>
      <c r="E1938" s="86">
        <v>42266.708333333336</v>
      </c>
      <c r="F1938" s="88" t="s">
        <v>378</v>
      </c>
      <c r="G1938" s="89" t="s">
        <v>379</v>
      </c>
      <c r="J1938" s="94">
        <v>165</v>
      </c>
      <c r="K1938" s="94">
        <v>160</v>
      </c>
      <c r="P1938" s="94">
        <v>165</v>
      </c>
      <c r="Q1938" s="94">
        <v>160</v>
      </c>
      <c r="AS1938" s="94">
        <v>1</v>
      </c>
      <c r="AT1938" s="94">
        <v>158</v>
      </c>
    </row>
    <row r="1939" spans="1:46">
      <c r="A1939" s="85" t="s">
        <v>62</v>
      </c>
      <c r="B1939" s="86">
        <v>42266.916666666664</v>
      </c>
      <c r="C1939" s="87">
        <v>42266</v>
      </c>
      <c r="D1939" s="85">
        <v>18</v>
      </c>
      <c r="E1939" s="86">
        <v>42266.75</v>
      </c>
      <c r="F1939" s="88" t="s">
        <v>378</v>
      </c>
      <c r="G1939" s="89" t="s">
        <v>379</v>
      </c>
      <c r="J1939" s="94">
        <v>165</v>
      </c>
      <c r="K1939" s="94">
        <v>161</v>
      </c>
      <c r="P1939" s="94">
        <v>165</v>
      </c>
      <c r="Q1939" s="94">
        <v>161</v>
      </c>
      <c r="AS1939" s="94">
        <v>1</v>
      </c>
      <c r="AT1939" s="94">
        <v>159</v>
      </c>
    </row>
    <row r="1940" spans="1:46">
      <c r="A1940" s="85" t="s">
        <v>62</v>
      </c>
      <c r="B1940" s="86">
        <v>42266.958333333336</v>
      </c>
      <c r="C1940" s="87">
        <v>42266</v>
      </c>
      <c r="D1940" s="85">
        <v>19</v>
      </c>
      <c r="E1940" s="86">
        <v>42266.791666666664</v>
      </c>
      <c r="F1940" s="88" t="s">
        <v>378</v>
      </c>
      <c r="G1940" s="89" t="s">
        <v>379</v>
      </c>
      <c r="J1940" s="94">
        <v>163</v>
      </c>
      <c r="K1940" s="94">
        <v>160</v>
      </c>
      <c r="P1940" s="94">
        <v>163</v>
      </c>
      <c r="Q1940" s="94">
        <v>160</v>
      </c>
      <c r="AS1940" s="94">
        <v>4</v>
      </c>
      <c r="AT1940" s="94">
        <v>159</v>
      </c>
    </row>
    <row r="1941" spans="1:46">
      <c r="A1941" s="85" t="s">
        <v>62</v>
      </c>
      <c r="B1941" s="86">
        <v>42267</v>
      </c>
      <c r="C1941" s="87">
        <v>42266</v>
      </c>
      <c r="D1941" s="85">
        <v>20</v>
      </c>
      <c r="E1941" s="86">
        <v>42266.833333333336</v>
      </c>
      <c r="F1941" s="88" t="s">
        <v>378</v>
      </c>
      <c r="G1941" s="89" t="s">
        <v>379</v>
      </c>
      <c r="J1941" s="94">
        <v>164</v>
      </c>
      <c r="K1941" s="94">
        <v>161</v>
      </c>
      <c r="P1941" s="94">
        <v>164</v>
      </c>
      <c r="Q1941" s="94">
        <v>161</v>
      </c>
      <c r="AS1941" s="94">
        <v>20</v>
      </c>
      <c r="AT1941" s="94">
        <v>140</v>
      </c>
    </row>
    <row r="1942" spans="1:46">
      <c r="A1942" s="85" t="s">
        <v>62</v>
      </c>
      <c r="B1942" s="86">
        <v>42267.041666666664</v>
      </c>
      <c r="C1942" s="87">
        <v>42266</v>
      </c>
      <c r="D1942" s="85">
        <v>21</v>
      </c>
      <c r="E1942" s="86">
        <v>42266.875</v>
      </c>
      <c r="F1942" s="88" t="s">
        <v>378</v>
      </c>
      <c r="G1942" s="89" t="s">
        <v>379</v>
      </c>
      <c r="J1942" s="94">
        <v>163</v>
      </c>
      <c r="K1942" s="94">
        <v>158</v>
      </c>
      <c r="P1942" s="94">
        <v>163</v>
      </c>
      <c r="Q1942" s="94">
        <v>158</v>
      </c>
      <c r="AS1942" s="94">
        <v>18</v>
      </c>
      <c r="AT1942" s="94">
        <v>141</v>
      </c>
    </row>
    <row r="1943" spans="1:46">
      <c r="A1943" s="85" t="s">
        <v>62</v>
      </c>
      <c r="B1943" s="86">
        <v>42267.083333333336</v>
      </c>
      <c r="C1943" s="87">
        <v>42266</v>
      </c>
      <c r="D1943" s="85">
        <v>22</v>
      </c>
      <c r="E1943" s="86">
        <v>42266.916666666664</v>
      </c>
      <c r="F1943" s="88" t="s">
        <v>378</v>
      </c>
      <c r="G1943" s="89" t="s">
        <v>379</v>
      </c>
      <c r="J1943" s="94">
        <v>35</v>
      </c>
      <c r="K1943" s="94">
        <v>35</v>
      </c>
      <c r="P1943" s="94">
        <v>35</v>
      </c>
      <c r="Q1943" s="94">
        <v>35</v>
      </c>
      <c r="AS1943" s="94">
        <v>-13</v>
      </c>
      <c r="AT1943" s="94">
        <v>48</v>
      </c>
    </row>
    <row r="1944" spans="1:46">
      <c r="A1944" s="85" t="s">
        <v>62</v>
      </c>
      <c r="B1944" s="86">
        <v>42267.125</v>
      </c>
      <c r="C1944" s="87">
        <v>42266</v>
      </c>
      <c r="D1944" s="85">
        <v>23</v>
      </c>
      <c r="E1944" s="86">
        <v>42266.958333333336</v>
      </c>
      <c r="F1944" s="88" t="s">
        <v>378</v>
      </c>
      <c r="G1944" s="89" t="s">
        <v>379</v>
      </c>
      <c r="J1944" s="94">
        <v>1</v>
      </c>
      <c r="K1944" s="94">
        <v>1</v>
      </c>
      <c r="P1944" s="94">
        <v>1</v>
      </c>
      <c r="Q1944" s="94">
        <v>1</v>
      </c>
      <c r="AS1944" s="94">
        <v>-28</v>
      </c>
      <c r="AT1944" s="94">
        <v>29</v>
      </c>
    </row>
    <row r="1945" spans="1:46">
      <c r="A1945" s="85" t="s">
        <v>62</v>
      </c>
      <c r="B1945" s="86">
        <v>42267.166666666664</v>
      </c>
      <c r="C1945" s="87">
        <v>42266</v>
      </c>
      <c r="D1945" s="85">
        <v>24</v>
      </c>
      <c r="E1945" s="86">
        <v>42267</v>
      </c>
      <c r="F1945" s="88" t="s">
        <v>378</v>
      </c>
      <c r="G1945" s="89" t="s">
        <v>379</v>
      </c>
      <c r="J1945" s="94">
        <v>1</v>
      </c>
      <c r="K1945" s="94">
        <v>1</v>
      </c>
      <c r="P1945" s="94">
        <v>1</v>
      </c>
      <c r="Q1945" s="94">
        <v>1</v>
      </c>
      <c r="AS1945" s="94">
        <v>-30</v>
      </c>
      <c r="AT1945" s="94">
        <v>30</v>
      </c>
    </row>
    <row r="1946" spans="1:46">
      <c r="A1946" s="85" t="s">
        <v>62</v>
      </c>
      <c r="B1946" s="86">
        <v>42267.208333333336</v>
      </c>
      <c r="C1946" s="87">
        <v>42267</v>
      </c>
      <c r="D1946" s="85">
        <v>1</v>
      </c>
      <c r="E1946" s="86">
        <v>42267.041666666664</v>
      </c>
      <c r="F1946" s="88" t="s">
        <v>378</v>
      </c>
      <c r="G1946" s="89" t="s">
        <v>379</v>
      </c>
      <c r="J1946" s="94">
        <v>1</v>
      </c>
      <c r="K1946" s="94">
        <v>0</v>
      </c>
      <c r="P1946" s="94">
        <v>1</v>
      </c>
      <c r="Q1946" s="94">
        <v>0</v>
      </c>
      <c r="AS1946" s="94">
        <v>-19</v>
      </c>
      <c r="AT1946" s="94">
        <v>19</v>
      </c>
    </row>
    <row r="1947" spans="1:46">
      <c r="A1947" s="85" t="s">
        <v>62</v>
      </c>
      <c r="B1947" s="86">
        <v>42267.25</v>
      </c>
      <c r="C1947" s="87">
        <v>42267</v>
      </c>
      <c r="D1947" s="85">
        <v>2</v>
      </c>
      <c r="E1947" s="86">
        <v>42267.083333333336</v>
      </c>
      <c r="F1947" s="88" t="s">
        <v>378</v>
      </c>
      <c r="G1947" s="89" t="s">
        <v>379</v>
      </c>
      <c r="J1947" s="94">
        <v>1</v>
      </c>
      <c r="K1947" s="94">
        <v>1</v>
      </c>
      <c r="P1947" s="94">
        <v>1</v>
      </c>
      <c r="Q1947" s="94">
        <v>1</v>
      </c>
      <c r="AS1947" s="94">
        <v>-26</v>
      </c>
      <c r="AT1947" s="94">
        <v>27</v>
      </c>
    </row>
    <row r="1948" spans="1:46">
      <c r="A1948" s="85" t="s">
        <v>62</v>
      </c>
      <c r="B1948" s="86">
        <v>42267.291666666664</v>
      </c>
      <c r="C1948" s="87">
        <v>42267</v>
      </c>
      <c r="D1948" s="85">
        <v>3</v>
      </c>
      <c r="E1948" s="86">
        <v>42267.125</v>
      </c>
      <c r="F1948" s="88" t="s">
        <v>378</v>
      </c>
      <c r="G1948" s="89" t="s">
        <v>379</v>
      </c>
      <c r="J1948" s="94">
        <v>1</v>
      </c>
      <c r="K1948" s="94">
        <v>1</v>
      </c>
      <c r="P1948" s="94">
        <v>1</v>
      </c>
      <c r="Q1948" s="94">
        <v>1</v>
      </c>
      <c r="AS1948" s="94">
        <v>-24</v>
      </c>
      <c r="AT1948" s="94">
        <v>25</v>
      </c>
    </row>
    <row r="1949" spans="1:46">
      <c r="A1949" s="85" t="s">
        <v>62</v>
      </c>
      <c r="B1949" s="86">
        <v>42267.333333333336</v>
      </c>
      <c r="C1949" s="87">
        <v>42267</v>
      </c>
      <c r="D1949" s="85">
        <v>4</v>
      </c>
      <c r="E1949" s="86">
        <v>42267.166666666664</v>
      </c>
      <c r="F1949" s="88" t="s">
        <v>378</v>
      </c>
      <c r="G1949" s="89" t="s">
        <v>379</v>
      </c>
      <c r="J1949" s="94">
        <v>1</v>
      </c>
      <c r="K1949" s="94">
        <v>0</v>
      </c>
      <c r="P1949" s="94">
        <v>1</v>
      </c>
      <c r="Q1949" s="94">
        <v>0</v>
      </c>
      <c r="AS1949" s="94">
        <v>-20</v>
      </c>
      <c r="AT1949" s="94">
        <v>20</v>
      </c>
    </row>
    <row r="1950" spans="1:46">
      <c r="A1950" s="85" t="s">
        <v>62</v>
      </c>
      <c r="B1950" s="86">
        <v>42267.375</v>
      </c>
      <c r="C1950" s="87">
        <v>42267</v>
      </c>
      <c r="D1950" s="85">
        <v>5</v>
      </c>
      <c r="E1950" s="86">
        <v>42267.208333333336</v>
      </c>
      <c r="F1950" s="88" t="s">
        <v>378</v>
      </c>
      <c r="G1950" s="89" t="s">
        <v>379</v>
      </c>
      <c r="J1950" s="94">
        <v>1</v>
      </c>
      <c r="K1950" s="94">
        <v>0</v>
      </c>
      <c r="P1950" s="94">
        <v>1</v>
      </c>
      <c r="Q1950" s="94">
        <v>0</v>
      </c>
      <c r="AS1950" s="94">
        <v>-22</v>
      </c>
      <c r="AT1950" s="94">
        <v>22</v>
      </c>
    </row>
    <row r="1951" spans="1:46">
      <c r="A1951" s="85" t="s">
        <v>62</v>
      </c>
      <c r="B1951" s="86">
        <v>42267.416666666664</v>
      </c>
      <c r="C1951" s="87">
        <v>42267</v>
      </c>
      <c r="D1951" s="85">
        <v>6</v>
      </c>
      <c r="E1951" s="86">
        <v>42267.25</v>
      </c>
      <c r="F1951" s="88" t="s">
        <v>378</v>
      </c>
      <c r="G1951" s="89" t="s">
        <v>379</v>
      </c>
      <c r="J1951" s="94">
        <v>1</v>
      </c>
      <c r="K1951" s="94">
        <v>1</v>
      </c>
      <c r="P1951" s="94">
        <v>1</v>
      </c>
      <c r="Q1951" s="94">
        <v>1</v>
      </c>
      <c r="AS1951" s="94">
        <v>-23</v>
      </c>
      <c r="AT1951" s="94">
        <v>24</v>
      </c>
    </row>
    <row r="1952" spans="1:46">
      <c r="A1952" s="85" t="s">
        <v>62</v>
      </c>
      <c r="B1952" s="86">
        <v>42267.458333333336</v>
      </c>
      <c r="C1952" s="87">
        <v>42267</v>
      </c>
      <c r="D1952" s="85">
        <v>7</v>
      </c>
      <c r="E1952" s="86">
        <v>42267.291666666664</v>
      </c>
      <c r="F1952" s="88" t="s">
        <v>378</v>
      </c>
      <c r="G1952" s="89" t="s">
        <v>379</v>
      </c>
      <c r="J1952" s="94">
        <v>1</v>
      </c>
      <c r="K1952" s="94">
        <v>1</v>
      </c>
      <c r="P1952" s="94">
        <v>1</v>
      </c>
      <c r="Q1952" s="94">
        <v>1</v>
      </c>
      <c r="AS1952" s="94">
        <v>-19</v>
      </c>
      <c r="AT1952" s="94">
        <v>20</v>
      </c>
    </row>
    <row r="1953" spans="1:46">
      <c r="A1953" s="85" t="s">
        <v>62</v>
      </c>
      <c r="B1953" s="86">
        <v>42267.5</v>
      </c>
      <c r="C1953" s="87">
        <v>42267</v>
      </c>
      <c r="D1953" s="85">
        <v>8</v>
      </c>
      <c r="E1953" s="86">
        <v>42267.333333333336</v>
      </c>
      <c r="F1953" s="88" t="s">
        <v>378</v>
      </c>
      <c r="G1953" s="89" t="s">
        <v>379</v>
      </c>
      <c r="J1953" s="94">
        <v>1</v>
      </c>
      <c r="K1953" s="94">
        <v>-1</v>
      </c>
      <c r="P1953" s="94">
        <v>1</v>
      </c>
      <c r="Q1953" s="94">
        <v>-1</v>
      </c>
      <c r="AS1953" s="94">
        <v>-17</v>
      </c>
      <c r="AT1953" s="94">
        <v>16</v>
      </c>
    </row>
    <row r="1954" spans="1:46">
      <c r="A1954" s="85" t="s">
        <v>62</v>
      </c>
      <c r="B1954" s="86">
        <v>42267.541666666664</v>
      </c>
      <c r="C1954" s="87">
        <v>42267</v>
      </c>
      <c r="D1954" s="85">
        <v>9</v>
      </c>
      <c r="E1954" s="86">
        <v>42267.375</v>
      </c>
      <c r="F1954" s="88" t="s">
        <v>378</v>
      </c>
      <c r="G1954" s="89" t="s">
        <v>379</v>
      </c>
      <c r="J1954" s="94">
        <v>1</v>
      </c>
      <c r="K1954" s="94">
        <v>1</v>
      </c>
      <c r="P1954" s="94">
        <v>1</v>
      </c>
      <c r="Q1954" s="94">
        <v>1</v>
      </c>
      <c r="AS1954" s="94">
        <v>-16</v>
      </c>
      <c r="AT1954" s="94">
        <v>17</v>
      </c>
    </row>
    <row r="1955" spans="1:46">
      <c r="A1955" s="85" t="s">
        <v>62</v>
      </c>
      <c r="B1955" s="86">
        <v>42267.583333333336</v>
      </c>
      <c r="C1955" s="87">
        <v>42267</v>
      </c>
      <c r="D1955" s="85">
        <v>10</v>
      </c>
      <c r="E1955" s="86">
        <v>42267.416666666664</v>
      </c>
      <c r="F1955" s="88" t="s">
        <v>378</v>
      </c>
      <c r="G1955" s="89" t="s">
        <v>379</v>
      </c>
      <c r="J1955" s="94">
        <v>1</v>
      </c>
      <c r="K1955" s="94">
        <v>0</v>
      </c>
      <c r="P1955" s="94">
        <v>1</v>
      </c>
      <c r="Q1955" s="94">
        <v>0</v>
      </c>
      <c r="AS1955" s="94">
        <v>-12</v>
      </c>
      <c r="AT1955" s="94">
        <v>12</v>
      </c>
    </row>
    <row r="1956" spans="1:46">
      <c r="A1956" s="85" t="s">
        <v>62</v>
      </c>
      <c r="B1956" s="86">
        <v>42267.625</v>
      </c>
      <c r="C1956" s="87">
        <v>42267</v>
      </c>
      <c r="D1956" s="85">
        <v>11</v>
      </c>
      <c r="E1956" s="86">
        <v>42267.458333333336</v>
      </c>
      <c r="F1956" s="88" t="s">
        <v>378</v>
      </c>
      <c r="G1956" s="89" t="s">
        <v>379</v>
      </c>
      <c r="J1956" s="94">
        <v>1</v>
      </c>
      <c r="K1956" s="94">
        <v>1</v>
      </c>
      <c r="P1956" s="94">
        <v>1</v>
      </c>
      <c r="Q1956" s="94">
        <v>1</v>
      </c>
      <c r="AS1956" s="94">
        <v>-15</v>
      </c>
      <c r="AT1956" s="94">
        <v>16</v>
      </c>
    </row>
    <row r="1957" spans="1:46">
      <c r="A1957" s="85" t="s">
        <v>62</v>
      </c>
      <c r="B1957" s="86">
        <v>42267.666666666664</v>
      </c>
      <c r="C1957" s="87">
        <v>42267</v>
      </c>
      <c r="D1957" s="85">
        <v>12</v>
      </c>
      <c r="E1957" s="86">
        <v>42267.5</v>
      </c>
      <c r="F1957" s="88" t="s">
        <v>378</v>
      </c>
      <c r="G1957" s="89" t="s">
        <v>379</v>
      </c>
      <c r="J1957" s="94">
        <v>1</v>
      </c>
      <c r="K1957" s="94">
        <v>0</v>
      </c>
      <c r="P1957" s="94">
        <v>1</v>
      </c>
      <c r="Q1957" s="94">
        <v>0</v>
      </c>
      <c r="AS1957" s="94">
        <v>-16</v>
      </c>
      <c r="AT1957" s="94">
        <v>16</v>
      </c>
    </row>
    <row r="1958" spans="1:46">
      <c r="A1958" s="85" t="s">
        <v>62</v>
      </c>
      <c r="B1958" s="86">
        <v>42267.708333333336</v>
      </c>
      <c r="C1958" s="87">
        <v>42267</v>
      </c>
      <c r="D1958" s="85">
        <v>13</v>
      </c>
      <c r="E1958" s="86">
        <v>42267.541666666664</v>
      </c>
      <c r="F1958" s="88" t="s">
        <v>378</v>
      </c>
      <c r="G1958" s="89" t="s">
        <v>379</v>
      </c>
      <c r="J1958" s="94">
        <v>32</v>
      </c>
      <c r="K1958" s="94">
        <v>30</v>
      </c>
      <c r="P1958" s="94">
        <v>32</v>
      </c>
      <c r="Q1958" s="94">
        <v>30</v>
      </c>
      <c r="AS1958" s="94">
        <v>-12</v>
      </c>
      <c r="AT1958" s="94">
        <v>42</v>
      </c>
    </row>
    <row r="1959" spans="1:46">
      <c r="A1959" s="85" t="s">
        <v>62</v>
      </c>
      <c r="B1959" s="86">
        <v>42267.75</v>
      </c>
      <c r="C1959" s="87">
        <v>42267</v>
      </c>
      <c r="D1959" s="85">
        <v>14</v>
      </c>
      <c r="E1959" s="86">
        <v>42267.583333333336</v>
      </c>
      <c r="F1959" s="88" t="s">
        <v>378</v>
      </c>
      <c r="G1959" s="89" t="s">
        <v>379</v>
      </c>
      <c r="J1959" s="94">
        <v>157</v>
      </c>
      <c r="K1959" s="94">
        <v>154</v>
      </c>
      <c r="P1959" s="94">
        <v>157</v>
      </c>
      <c r="Q1959" s="94">
        <v>154</v>
      </c>
      <c r="AS1959" s="94">
        <v>14</v>
      </c>
      <c r="AT1959" s="94">
        <v>140</v>
      </c>
    </row>
    <row r="1960" spans="1:46">
      <c r="A1960" s="85" t="s">
        <v>62</v>
      </c>
      <c r="B1960" s="86">
        <v>42267.791666666664</v>
      </c>
      <c r="C1960" s="87">
        <v>42267</v>
      </c>
      <c r="D1960" s="85">
        <v>15</v>
      </c>
      <c r="E1960" s="86">
        <v>42267.625</v>
      </c>
      <c r="F1960" s="88" t="s">
        <v>378</v>
      </c>
      <c r="G1960" s="89" t="s">
        <v>379</v>
      </c>
      <c r="J1960" s="94">
        <v>165</v>
      </c>
      <c r="K1960" s="94">
        <v>160</v>
      </c>
      <c r="P1960" s="94">
        <v>165</v>
      </c>
      <c r="Q1960" s="94">
        <v>160</v>
      </c>
      <c r="AS1960" s="94">
        <v>16</v>
      </c>
      <c r="AT1960" s="94">
        <v>144</v>
      </c>
    </row>
    <row r="1961" spans="1:46">
      <c r="A1961" s="85" t="s">
        <v>62</v>
      </c>
      <c r="B1961" s="86">
        <v>42267.833333333336</v>
      </c>
      <c r="C1961" s="87">
        <v>42267</v>
      </c>
      <c r="D1961" s="85">
        <v>16</v>
      </c>
      <c r="E1961" s="86">
        <v>42267.666666666664</v>
      </c>
      <c r="F1961" s="88" t="s">
        <v>378</v>
      </c>
      <c r="G1961" s="89" t="s">
        <v>379</v>
      </c>
      <c r="J1961" s="94">
        <v>164</v>
      </c>
      <c r="K1961" s="94">
        <v>161</v>
      </c>
      <c r="P1961" s="94">
        <v>164</v>
      </c>
      <c r="Q1961" s="94">
        <v>161</v>
      </c>
      <c r="AS1961" s="94">
        <v>6</v>
      </c>
      <c r="AT1961" s="94">
        <v>155</v>
      </c>
    </row>
    <row r="1962" spans="1:46">
      <c r="A1962" s="85" t="s">
        <v>62</v>
      </c>
      <c r="B1962" s="86">
        <v>42267.875</v>
      </c>
      <c r="C1962" s="87">
        <v>42267</v>
      </c>
      <c r="D1962" s="85">
        <v>17</v>
      </c>
      <c r="E1962" s="86">
        <v>42267.708333333336</v>
      </c>
      <c r="F1962" s="88" t="s">
        <v>378</v>
      </c>
      <c r="G1962" s="89" t="s">
        <v>379</v>
      </c>
      <c r="J1962" s="94">
        <v>165</v>
      </c>
      <c r="K1962" s="94">
        <v>159</v>
      </c>
      <c r="P1962" s="94">
        <v>165</v>
      </c>
      <c r="Q1962" s="94">
        <v>159</v>
      </c>
      <c r="AS1962" s="94">
        <v>1</v>
      </c>
      <c r="AT1962" s="94">
        <v>158</v>
      </c>
    </row>
    <row r="1963" spans="1:46">
      <c r="A1963" s="85" t="s">
        <v>62</v>
      </c>
      <c r="B1963" s="86">
        <v>42267.916666666664</v>
      </c>
      <c r="C1963" s="87">
        <v>42267</v>
      </c>
      <c r="D1963" s="85">
        <v>18</v>
      </c>
      <c r="E1963" s="86">
        <v>42267.75</v>
      </c>
      <c r="F1963" s="88" t="s">
        <v>378</v>
      </c>
      <c r="G1963" s="89" t="s">
        <v>379</v>
      </c>
      <c r="J1963" s="94">
        <v>164</v>
      </c>
      <c r="K1963" s="94">
        <v>160</v>
      </c>
      <c r="P1963" s="94">
        <v>164</v>
      </c>
      <c r="Q1963" s="94">
        <v>160</v>
      </c>
      <c r="AS1963" s="94">
        <v>1</v>
      </c>
      <c r="AT1963" s="94">
        <v>159</v>
      </c>
    </row>
    <row r="1964" spans="1:46">
      <c r="A1964" s="85" t="s">
        <v>62</v>
      </c>
      <c r="B1964" s="86">
        <v>42267.958333333336</v>
      </c>
      <c r="C1964" s="87">
        <v>42267</v>
      </c>
      <c r="D1964" s="85">
        <v>19</v>
      </c>
      <c r="E1964" s="86">
        <v>42267.791666666664</v>
      </c>
      <c r="F1964" s="88" t="s">
        <v>378</v>
      </c>
      <c r="G1964" s="89" t="s">
        <v>379</v>
      </c>
      <c r="J1964" s="94">
        <v>165</v>
      </c>
      <c r="K1964" s="94">
        <v>163</v>
      </c>
      <c r="P1964" s="94">
        <v>165</v>
      </c>
      <c r="Q1964" s="94">
        <v>163</v>
      </c>
      <c r="AS1964" s="94">
        <v>4</v>
      </c>
      <c r="AT1964" s="94">
        <v>159</v>
      </c>
    </row>
    <row r="1965" spans="1:46">
      <c r="A1965" s="85" t="s">
        <v>62</v>
      </c>
      <c r="B1965" s="86">
        <v>42268</v>
      </c>
      <c r="C1965" s="87">
        <v>42267</v>
      </c>
      <c r="D1965" s="85">
        <v>20</v>
      </c>
      <c r="E1965" s="86">
        <v>42267.833333333336</v>
      </c>
      <c r="F1965" s="88" t="s">
        <v>378</v>
      </c>
      <c r="G1965" s="89" t="s">
        <v>379</v>
      </c>
      <c r="J1965" s="94">
        <v>164</v>
      </c>
      <c r="K1965" s="94">
        <v>160</v>
      </c>
      <c r="P1965" s="94">
        <v>164</v>
      </c>
      <c r="Q1965" s="94">
        <v>160</v>
      </c>
      <c r="AS1965" s="94">
        <v>20</v>
      </c>
      <c r="AT1965" s="94">
        <v>140</v>
      </c>
    </row>
    <row r="1966" spans="1:46">
      <c r="A1966" s="85" t="s">
        <v>62</v>
      </c>
      <c r="B1966" s="86">
        <v>42268.041666666664</v>
      </c>
      <c r="C1966" s="87">
        <v>42267</v>
      </c>
      <c r="D1966" s="85">
        <v>21</v>
      </c>
      <c r="E1966" s="86">
        <v>42267.875</v>
      </c>
      <c r="F1966" s="88" t="s">
        <v>378</v>
      </c>
      <c r="G1966" s="89" t="s">
        <v>379</v>
      </c>
      <c r="J1966" s="94">
        <v>163</v>
      </c>
      <c r="K1966" s="94">
        <v>159</v>
      </c>
      <c r="P1966" s="94">
        <v>163</v>
      </c>
      <c r="Q1966" s="94">
        <v>159</v>
      </c>
      <c r="AS1966" s="94">
        <v>18</v>
      </c>
      <c r="AT1966" s="94">
        <v>141</v>
      </c>
    </row>
    <row r="1967" spans="1:46">
      <c r="A1967" s="85" t="s">
        <v>62</v>
      </c>
      <c r="B1967" s="86">
        <v>42268.083333333336</v>
      </c>
      <c r="C1967" s="87">
        <v>42267</v>
      </c>
      <c r="D1967" s="85">
        <v>22</v>
      </c>
      <c r="E1967" s="86">
        <v>42267.916666666664</v>
      </c>
      <c r="F1967" s="88" t="s">
        <v>378</v>
      </c>
      <c r="G1967" s="89" t="s">
        <v>379</v>
      </c>
      <c r="J1967" s="94">
        <v>38</v>
      </c>
      <c r="K1967" s="94">
        <v>35</v>
      </c>
      <c r="P1967" s="94">
        <v>38</v>
      </c>
      <c r="Q1967" s="94">
        <v>35</v>
      </c>
      <c r="AS1967" s="94">
        <v>-13</v>
      </c>
      <c r="AT1967" s="94">
        <v>48</v>
      </c>
    </row>
    <row r="1968" spans="1:46">
      <c r="A1968" s="85" t="s">
        <v>62</v>
      </c>
      <c r="B1968" s="86">
        <v>42268.125</v>
      </c>
      <c r="C1968" s="87">
        <v>42267</v>
      </c>
      <c r="D1968" s="85">
        <v>23</v>
      </c>
      <c r="E1968" s="86">
        <v>42267.958333333336</v>
      </c>
      <c r="F1968" s="88" t="s">
        <v>378</v>
      </c>
      <c r="G1968" s="89" t="s">
        <v>379</v>
      </c>
      <c r="J1968" s="94">
        <v>1</v>
      </c>
      <c r="K1968" s="94">
        <v>1</v>
      </c>
      <c r="P1968" s="94">
        <v>1</v>
      </c>
      <c r="Q1968" s="94">
        <v>1</v>
      </c>
      <c r="AS1968" s="94">
        <v>-28</v>
      </c>
      <c r="AT1968" s="94">
        <v>29</v>
      </c>
    </row>
    <row r="1969" spans="1:46">
      <c r="A1969" s="85" t="s">
        <v>62</v>
      </c>
      <c r="B1969" s="86">
        <v>42268.166666666664</v>
      </c>
      <c r="C1969" s="87">
        <v>42267</v>
      </c>
      <c r="D1969" s="85">
        <v>24</v>
      </c>
      <c r="E1969" s="86">
        <v>42268</v>
      </c>
      <c r="F1969" s="88" t="s">
        <v>378</v>
      </c>
      <c r="G1969" s="89" t="s">
        <v>379</v>
      </c>
      <c r="J1969" s="94">
        <v>1</v>
      </c>
      <c r="K1969" s="94">
        <v>0</v>
      </c>
      <c r="P1969" s="94">
        <v>1</v>
      </c>
      <c r="Q1969" s="94">
        <v>0</v>
      </c>
      <c r="AS1969" s="94">
        <v>-30</v>
      </c>
      <c r="AT1969" s="94">
        <v>30</v>
      </c>
    </row>
    <row r="1970" spans="1:46">
      <c r="A1970" s="85" t="s">
        <v>62</v>
      </c>
      <c r="B1970" s="86">
        <v>42268.208333333336</v>
      </c>
      <c r="C1970" s="87">
        <v>42268</v>
      </c>
      <c r="D1970" s="85">
        <v>1</v>
      </c>
      <c r="E1970" s="86">
        <v>42268.041666666664</v>
      </c>
      <c r="F1970" s="88" t="s">
        <v>378</v>
      </c>
      <c r="G1970" s="89" t="s">
        <v>379</v>
      </c>
      <c r="J1970" s="94">
        <v>1</v>
      </c>
      <c r="K1970" s="94">
        <v>1</v>
      </c>
      <c r="P1970" s="94">
        <v>1</v>
      </c>
      <c r="Q1970" s="94">
        <v>1</v>
      </c>
      <c r="AS1970" s="94">
        <v>-31</v>
      </c>
      <c r="AT1970" s="94">
        <v>32</v>
      </c>
    </row>
    <row r="1971" spans="1:46">
      <c r="A1971" s="85" t="s">
        <v>62</v>
      </c>
      <c r="B1971" s="86">
        <v>42268.25</v>
      </c>
      <c r="C1971" s="87">
        <v>42268</v>
      </c>
      <c r="D1971" s="85">
        <v>2</v>
      </c>
      <c r="E1971" s="86">
        <v>42268.083333333336</v>
      </c>
      <c r="F1971" s="88" t="s">
        <v>378</v>
      </c>
      <c r="G1971" s="89" t="s">
        <v>379</v>
      </c>
      <c r="J1971" s="94">
        <v>1</v>
      </c>
      <c r="K1971" s="94">
        <v>1</v>
      </c>
      <c r="P1971" s="94">
        <v>1</v>
      </c>
      <c r="Q1971" s="94">
        <v>1</v>
      </c>
      <c r="AS1971" s="94">
        <v>-34</v>
      </c>
      <c r="AT1971" s="94">
        <v>35</v>
      </c>
    </row>
    <row r="1972" spans="1:46">
      <c r="A1972" s="85" t="s">
        <v>62</v>
      </c>
      <c r="B1972" s="86">
        <v>42268.291666666664</v>
      </c>
      <c r="C1972" s="87">
        <v>42268</v>
      </c>
      <c r="D1972" s="85">
        <v>3</v>
      </c>
      <c r="E1972" s="86">
        <v>42268.125</v>
      </c>
      <c r="F1972" s="88" t="s">
        <v>378</v>
      </c>
      <c r="G1972" s="89" t="s">
        <v>379</v>
      </c>
      <c r="J1972" s="94">
        <v>1</v>
      </c>
      <c r="K1972" s="94">
        <v>1</v>
      </c>
      <c r="P1972" s="94">
        <v>1</v>
      </c>
      <c r="Q1972" s="94">
        <v>1</v>
      </c>
      <c r="AS1972" s="94">
        <v>-33</v>
      </c>
      <c r="AT1972" s="94">
        <v>34</v>
      </c>
    </row>
    <row r="1973" spans="1:46">
      <c r="A1973" s="85" t="s">
        <v>62</v>
      </c>
      <c r="B1973" s="86">
        <v>42268.333333333336</v>
      </c>
      <c r="C1973" s="87">
        <v>42268</v>
      </c>
      <c r="D1973" s="85">
        <v>4</v>
      </c>
      <c r="E1973" s="86">
        <v>42268.166666666664</v>
      </c>
      <c r="F1973" s="88" t="s">
        <v>378</v>
      </c>
      <c r="G1973" s="89" t="s">
        <v>379</v>
      </c>
      <c r="J1973" s="94">
        <v>1</v>
      </c>
      <c r="K1973" s="94">
        <v>-1</v>
      </c>
      <c r="P1973" s="94">
        <v>1</v>
      </c>
      <c r="Q1973" s="94">
        <v>-1</v>
      </c>
      <c r="AS1973" s="94">
        <v>-34</v>
      </c>
      <c r="AT1973" s="94">
        <v>33</v>
      </c>
    </row>
    <row r="1974" spans="1:46">
      <c r="A1974" s="85" t="s">
        <v>62</v>
      </c>
      <c r="B1974" s="86">
        <v>42268.375</v>
      </c>
      <c r="C1974" s="87">
        <v>42268</v>
      </c>
      <c r="D1974" s="85">
        <v>5</v>
      </c>
      <c r="E1974" s="86">
        <v>42268.208333333336</v>
      </c>
      <c r="F1974" s="88" t="s">
        <v>378</v>
      </c>
      <c r="G1974" s="89" t="s">
        <v>379</v>
      </c>
      <c r="J1974" s="94">
        <v>1</v>
      </c>
      <c r="K1974" s="94">
        <v>1</v>
      </c>
      <c r="P1974" s="94">
        <v>1</v>
      </c>
      <c r="Q1974" s="94">
        <v>1</v>
      </c>
      <c r="AS1974" s="94">
        <v>-34</v>
      </c>
      <c r="AT1974" s="94">
        <v>35</v>
      </c>
    </row>
    <row r="1975" spans="1:46">
      <c r="A1975" s="85" t="s">
        <v>62</v>
      </c>
      <c r="B1975" s="86">
        <v>42268.416666666664</v>
      </c>
      <c r="C1975" s="87">
        <v>42268</v>
      </c>
      <c r="D1975" s="85">
        <v>6</v>
      </c>
      <c r="E1975" s="86">
        <v>42268.25</v>
      </c>
      <c r="F1975" s="88" t="s">
        <v>378</v>
      </c>
      <c r="G1975" s="89" t="s">
        <v>379</v>
      </c>
      <c r="J1975" s="94">
        <v>1</v>
      </c>
      <c r="K1975" s="94">
        <v>0</v>
      </c>
      <c r="P1975" s="94">
        <v>1</v>
      </c>
      <c r="Q1975" s="94">
        <v>0</v>
      </c>
      <c r="AS1975" s="94">
        <v>-31</v>
      </c>
      <c r="AT1975" s="94">
        <v>31</v>
      </c>
    </row>
    <row r="1976" spans="1:46">
      <c r="A1976" s="85" t="s">
        <v>62</v>
      </c>
      <c r="B1976" s="86">
        <v>42268.458333333336</v>
      </c>
      <c r="C1976" s="87">
        <v>42268</v>
      </c>
      <c r="D1976" s="85">
        <v>7</v>
      </c>
      <c r="E1976" s="86">
        <v>42268.291666666664</v>
      </c>
      <c r="F1976" s="88" t="s">
        <v>378</v>
      </c>
      <c r="G1976" s="89" t="s">
        <v>379</v>
      </c>
      <c r="J1976" s="94">
        <v>1</v>
      </c>
      <c r="K1976" s="94">
        <v>2</v>
      </c>
      <c r="P1976" s="94">
        <v>1</v>
      </c>
      <c r="Q1976" s="94">
        <v>2</v>
      </c>
      <c r="AS1976" s="94">
        <v>-27</v>
      </c>
      <c r="AT1976" s="94">
        <v>29</v>
      </c>
    </row>
    <row r="1977" spans="1:46">
      <c r="A1977" s="85" t="s">
        <v>62</v>
      </c>
      <c r="B1977" s="86">
        <v>42268.5</v>
      </c>
      <c r="C1977" s="87">
        <v>42268</v>
      </c>
      <c r="D1977" s="85">
        <v>8</v>
      </c>
      <c r="E1977" s="86">
        <v>42268.333333333336</v>
      </c>
      <c r="F1977" s="88" t="s">
        <v>378</v>
      </c>
      <c r="G1977" s="89" t="s">
        <v>379</v>
      </c>
      <c r="J1977" s="94">
        <v>1</v>
      </c>
      <c r="K1977" s="94">
        <v>-1</v>
      </c>
      <c r="P1977" s="94">
        <v>1</v>
      </c>
      <c r="Q1977" s="94">
        <v>-1</v>
      </c>
      <c r="AS1977" s="94">
        <v>-27</v>
      </c>
      <c r="AT1977" s="94">
        <v>26</v>
      </c>
    </row>
    <row r="1978" spans="1:46">
      <c r="A1978" s="85" t="s">
        <v>62</v>
      </c>
      <c r="B1978" s="86">
        <v>42268.541666666664</v>
      </c>
      <c r="C1978" s="87">
        <v>42268</v>
      </c>
      <c r="D1978" s="85">
        <v>9</v>
      </c>
      <c r="E1978" s="86">
        <v>42268.375</v>
      </c>
      <c r="F1978" s="88" t="s">
        <v>378</v>
      </c>
      <c r="G1978" s="89" t="s">
        <v>379</v>
      </c>
      <c r="J1978" s="94">
        <v>1</v>
      </c>
      <c r="K1978" s="94">
        <v>1</v>
      </c>
      <c r="P1978" s="94">
        <v>1</v>
      </c>
      <c r="Q1978" s="94">
        <v>1</v>
      </c>
      <c r="AS1978" s="94">
        <v>-23</v>
      </c>
      <c r="AT1978" s="94">
        <v>24</v>
      </c>
    </row>
    <row r="1979" spans="1:46">
      <c r="A1979" s="85" t="s">
        <v>62</v>
      </c>
      <c r="B1979" s="86">
        <v>42268.583333333336</v>
      </c>
      <c r="C1979" s="87">
        <v>42268</v>
      </c>
      <c r="D1979" s="85">
        <v>10</v>
      </c>
      <c r="E1979" s="86">
        <v>42268.416666666664</v>
      </c>
      <c r="F1979" s="88" t="s">
        <v>378</v>
      </c>
      <c r="G1979" s="89" t="s">
        <v>379</v>
      </c>
      <c r="J1979" s="94">
        <v>1</v>
      </c>
      <c r="K1979" s="94">
        <v>1</v>
      </c>
      <c r="P1979" s="94">
        <v>1</v>
      </c>
      <c r="Q1979" s="94">
        <v>1</v>
      </c>
      <c r="AS1979" s="94">
        <v>-21</v>
      </c>
      <c r="AT1979" s="94">
        <v>22</v>
      </c>
    </row>
    <row r="1980" spans="1:46">
      <c r="A1980" s="85" t="s">
        <v>62</v>
      </c>
      <c r="B1980" s="86">
        <v>42268.625</v>
      </c>
      <c r="C1980" s="87">
        <v>42268</v>
      </c>
      <c r="D1980" s="85">
        <v>11</v>
      </c>
      <c r="E1980" s="86">
        <v>42268.458333333336</v>
      </c>
      <c r="F1980" s="88" t="s">
        <v>378</v>
      </c>
      <c r="G1980" s="89" t="s">
        <v>379</v>
      </c>
      <c r="J1980" s="94">
        <v>1</v>
      </c>
      <c r="K1980" s="94">
        <v>-1</v>
      </c>
      <c r="P1980" s="94">
        <v>1</v>
      </c>
      <c r="Q1980" s="94">
        <v>-1</v>
      </c>
      <c r="AS1980" s="94">
        <v>-16</v>
      </c>
      <c r="AT1980" s="94">
        <v>15</v>
      </c>
    </row>
    <row r="1981" spans="1:46">
      <c r="A1981" s="85" t="s">
        <v>62</v>
      </c>
      <c r="B1981" s="86">
        <v>42268.666666666664</v>
      </c>
      <c r="C1981" s="87">
        <v>42268</v>
      </c>
      <c r="D1981" s="85">
        <v>12</v>
      </c>
      <c r="E1981" s="86">
        <v>42268.5</v>
      </c>
      <c r="F1981" s="88" t="s">
        <v>378</v>
      </c>
      <c r="G1981" s="89" t="s">
        <v>379</v>
      </c>
      <c r="J1981" s="94">
        <v>2</v>
      </c>
      <c r="K1981" s="94">
        <v>2</v>
      </c>
      <c r="P1981" s="94">
        <v>2</v>
      </c>
      <c r="Q1981" s="94">
        <v>2</v>
      </c>
      <c r="AS1981" s="94">
        <v>-11</v>
      </c>
      <c r="AT1981" s="94">
        <v>13</v>
      </c>
    </row>
    <row r="1982" spans="1:46">
      <c r="A1982" s="85" t="s">
        <v>62</v>
      </c>
      <c r="B1982" s="86">
        <v>42268.708333333336</v>
      </c>
      <c r="C1982" s="87">
        <v>42268</v>
      </c>
      <c r="D1982" s="85">
        <v>13</v>
      </c>
      <c r="E1982" s="86">
        <v>42268.541666666664</v>
      </c>
      <c r="F1982" s="88" t="s">
        <v>378</v>
      </c>
      <c r="G1982" s="89" t="s">
        <v>379</v>
      </c>
      <c r="J1982" s="94">
        <v>31</v>
      </c>
      <c r="K1982" s="94">
        <v>31</v>
      </c>
      <c r="P1982" s="94">
        <v>31</v>
      </c>
      <c r="Q1982" s="94">
        <v>31</v>
      </c>
      <c r="AS1982" s="94">
        <v>1</v>
      </c>
      <c r="AT1982" s="94">
        <v>30</v>
      </c>
    </row>
    <row r="1983" spans="1:46">
      <c r="A1983" s="85" t="s">
        <v>62</v>
      </c>
      <c r="B1983" s="86">
        <v>42268.75</v>
      </c>
      <c r="C1983" s="87">
        <v>42268</v>
      </c>
      <c r="D1983" s="85">
        <v>14</v>
      </c>
      <c r="E1983" s="86">
        <v>42268.583333333336</v>
      </c>
      <c r="F1983" s="88" t="s">
        <v>378</v>
      </c>
      <c r="G1983" s="89" t="s">
        <v>379</v>
      </c>
      <c r="J1983" s="94">
        <v>159</v>
      </c>
      <c r="K1983" s="94">
        <v>155</v>
      </c>
      <c r="P1983" s="94">
        <v>159</v>
      </c>
      <c r="Q1983" s="94">
        <v>155</v>
      </c>
      <c r="AS1983" s="94">
        <v>34</v>
      </c>
      <c r="AT1983" s="94">
        <v>121</v>
      </c>
    </row>
    <row r="1984" spans="1:46">
      <c r="A1984" s="85" t="s">
        <v>62</v>
      </c>
      <c r="B1984" s="86">
        <v>42268.791666666664</v>
      </c>
      <c r="C1984" s="87">
        <v>42268</v>
      </c>
      <c r="D1984" s="85">
        <v>15</v>
      </c>
      <c r="E1984" s="86">
        <v>42268.625</v>
      </c>
      <c r="F1984" s="88" t="s">
        <v>378</v>
      </c>
      <c r="G1984" s="89" t="s">
        <v>379</v>
      </c>
      <c r="J1984" s="94">
        <v>164</v>
      </c>
      <c r="K1984" s="94">
        <v>160</v>
      </c>
      <c r="P1984" s="94">
        <v>164</v>
      </c>
      <c r="Q1984" s="94">
        <v>160</v>
      </c>
      <c r="AS1984" s="94">
        <v>21</v>
      </c>
      <c r="AT1984" s="94">
        <v>139</v>
      </c>
    </row>
    <row r="1985" spans="1:46">
      <c r="A1985" s="85" t="s">
        <v>62</v>
      </c>
      <c r="B1985" s="86">
        <v>42268.833333333336</v>
      </c>
      <c r="C1985" s="87">
        <v>42268</v>
      </c>
      <c r="D1985" s="85">
        <v>16</v>
      </c>
      <c r="E1985" s="86">
        <v>42268.666666666664</v>
      </c>
      <c r="F1985" s="88" t="s">
        <v>378</v>
      </c>
      <c r="G1985" s="89" t="s">
        <v>379</v>
      </c>
      <c r="J1985" s="94">
        <v>163</v>
      </c>
      <c r="K1985" s="94">
        <v>159</v>
      </c>
      <c r="P1985" s="94">
        <v>163</v>
      </c>
      <c r="Q1985" s="94">
        <v>159</v>
      </c>
      <c r="AS1985" s="94">
        <v>26</v>
      </c>
      <c r="AT1985" s="94">
        <v>133</v>
      </c>
    </row>
    <row r="1986" spans="1:46">
      <c r="A1986" s="85" t="s">
        <v>62</v>
      </c>
      <c r="B1986" s="86">
        <v>42268.875</v>
      </c>
      <c r="C1986" s="87">
        <v>42268</v>
      </c>
      <c r="D1986" s="85">
        <v>17</v>
      </c>
      <c r="E1986" s="86">
        <v>42268.708333333336</v>
      </c>
      <c r="F1986" s="88" t="s">
        <v>378</v>
      </c>
      <c r="G1986" s="89" t="s">
        <v>379</v>
      </c>
      <c r="J1986" s="94">
        <v>164</v>
      </c>
      <c r="K1986" s="94">
        <v>161</v>
      </c>
      <c r="P1986" s="94">
        <v>164</v>
      </c>
      <c r="Q1986" s="94">
        <v>161</v>
      </c>
      <c r="AS1986" s="94">
        <v>28</v>
      </c>
      <c r="AT1986" s="94">
        <v>133</v>
      </c>
    </row>
    <row r="1987" spans="1:46">
      <c r="A1987" s="85" t="s">
        <v>62</v>
      </c>
      <c r="B1987" s="86">
        <v>42268.916666666664</v>
      </c>
      <c r="C1987" s="87">
        <v>42268</v>
      </c>
      <c r="D1987" s="85">
        <v>18</v>
      </c>
      <c r="E1987" s="86">
        <v>42268.75</v>
      </c>
      <c r="F1987" s="88" t="s">
        <v>378</v>
      </c>
      <c r="G1987" s="89" t="s">
        <v>379</v>
      </c>
      <c r="J1987" s="94">
        <v>165</v>
      </c>
      <c r="K1987" s="94">
        <v>160</v>
      </c>
      <c r="P1987" s="94">
        <v>165</v>
      </c>
      <c r="Q1987" s="94">
        <v>160</v>
      </c>
      <c r="AS1987" s="94">
        <v>32</v>
      </c>
      <c r="AT1987" s="94">
        <v>128</v>
      </c>
    </row>
    <row r="1988" spans="1:46">
      <c r="A1988" s="85" t="s">
        <v>62</v>
      </c>
      <c r="B1988" s="86">
        <v>42268.958333333336</v>
      </c>
      <c r="C1988" s="87">
        <v>42268</v>
      </c>
      <c r="D1988" s="85">
        <v>19</v>
      </c>
      <c r="E1988" s="86">
        <v>42268.791666666664</v>
      </c>
      <c r="F1988" s="88" t="s">
        <v>378</v>
      </c>
      <c r="G1988" s="89" t="s">
        <v>379</v>
      </c>
      <c r="J1988" s="94">
        <v>164</v>
      </c>
      <c r="K1988" s="94">
        <v>161</v>
      </c>
      <c r="P1988" s="94">
        <v>164</v>
      </c>
      <c r="Q1988" s="94">
        <v>161</v>
      </c>
      <c r="AS1988" s="94">
        <v>31</v>
      </c>
      <c r="AT1988" s="94">
        <v>130</v>
      </c>
    </row>
    <row r="1989" spans="1:46">
      <c r="A1989" s="85" t="s">
        <v>62</v>
      </c>
      <c r="B1989" s="86">
        <v>42269</v>
      </c>
      <c r="C1989" s="87">
        <v>42268</v>
      </c>
      <c r="D1989" s="85">
        <v>20</v>
      </c>
      <c r="E1989" s="86">
        <v>42268.833333333336</v>
      </c>
      <c r="F1989" s="88" t="s">
        <v>378</v>
      </c>
      <c r="G1989" s="89" t="s">
        <v>379</v>
      </c>
      <c r="J1989" s="94">
        <v>165</v>
      </c>
      <c r="K1989" s="94">
        <v>160</v>
      </c>
      <c r="P1989" s="94">
        <v>165</v>
      </c>
      <c r="Q1989" s="94">
        <v>160</v>
      </c>
      <c r="AS1989" s="94">
        <v>28</v>
      </c>
      <c r="AT1989" s="94">
        <v>132</v>
      </c>
    </row>
    <row r="1990" spans="1:46">
      <c r="A1990" s="85" t="s">
        <v>62</v>
      </c>
      <c r="B1990" s="86">
        <v>42269.041666666664</v>
      </c>
      <c r="C1990" s="87">
        <v>42268</v>
      </c>
      <c r="D1990" s="85">
        <v>21</v>
      </c>
      <c r="E1990" s="86">
        <v>42268.875</v>
      </c>
      <c r="F1990" s="88" t="s">
        <v>378</v>
      </c>
      <c r="G1990" s="89" t="s">
        <v>379</v>
      </c>
      <c r="J1990" s="94">
        <v>165</v>
      </c>
      <c r="K1990" s="94">
        <v>161</v>
      </c>
      <c r="P1990" s="94">
        <v>165</v>
      </c>
      <c r="Q1990" s="94">
        <v>161</v>
      </c>
      <c r="AS1990" s="94">
        <v>24</v>
      </c>
      <c r="AT1990" s="94">
        <v>137</v>
      </c>
    </row>
    <row r="1991" spans="1:46">
      <c r="A1991" s="85" t="s">
        <v>62</v>
      </c>
      <c r="B1991" s="86">
        <v>42269.083333333336</v>
      </c>
      <c r="C1991" s="87">
        <v>42268</v>
      </c>
      <c r="D1991" s="85">
        <v>22</v>
      </c>
      <c r="E1991" s="86">
        <v>42268.916666666664</v>
      </c>
      <c r="F1991" s="88" t="s">
        <v>378</v>
      </c>
      <c r="G1991" s="89" t="s">
        <v>379</v>
      </c>
      <c r="J1991" s="94">
        <v>36</v>
      </c>
      <c r="K1991" s="94">
        <v>36</v>
      </c>
      <c r="P1991" s="94">
        <v>36</v>
      </c>
      <c r="Q1991" s="94">
        <v>36</v>
      </c>
      <c r="AS1991" s="94">
        <v>1</v>
      </c>
      <c r="AT1991" s="94">
        <v>35</v>
      </c>
    </row>
    <row r="1992" spans="1:46">
      <c r="A1992" s="85" t="s">
        <v>62</v>
      </c>
      <c r="B1992" s="86">
        <v>42269.125</v>
      </c>
      <c r="C1992" s="87">
        <v>42268</v>
      </c>
      <c r="D1992" s="85">
        <v>23</v>
      </c>
      <c r="E1992" s="86">
        <v>42268.958333333336</v>
      </c>
      <c r="F1992" s="88" t="s">
        <v>378</v>
      </c>
      <c r="G1992" s="89" t="s">
        <v>379</v>
      </c>
      <c r="J1992" s="94">
        <v>2</v>
      </c>
      <c r="K1992" s="94">
        <v>1</v>
      </c>
      <c r="P1992" s="94">
        <v>2</v>
      </c>
      <c r="Q1992" s="94">
        <v>1</v>
      </c>
      <c r="AS1992" s="94">
        <v>-16</v>
      </c>
      <c r="AT1992" s="94">
        <v>17</v>
      </c>
    </row>
    <row r="1993" spans="1:46">
      <c r="A1993" s="85" t="s">
        <v>62</v>
      </c>
      <c r="B1993" s="86">
        <v>42269.166666666664</v>
      </c>
      <c r="C1993" s="87">
        <v>42268</v>
      </c>
      <c r="D1993" s="85">
        <v>24</v>
      </c>
      <c r="E1993" s="86">
        <v>42269</v>
      </c>
      <c r="F1993" s="88" t="s">
        <v>378</v>
      </c>
      <c r="G1993" s="89" t="s">
        <v>379</v>
      </c>
      <c r="J1993" s="94">
        <v>0</v>
      </c>
      <c r="K1993" s="94">
        <v>1</v>
      </c>
      <c r="P1993" s="94">
        <v>0</v>
      </c>
      <c r="Q1993" s="94">
        <v>1</v>
      </c>
      <c r="AS1993" s="94">
        <v>-20</v>
      </c>
      <c r="AT1993" s="94">
        <v>21</v>
      </c>
    </row>
    <row r="1994" spans="1:46">
      <c r="A1994" s="85" t="s">
        <v>62</v>
      </c>
      <c r="B1994" s="86">
        <v>42269.208333333336</v>
      </c>
      <c r="C1994" s="87">
        <v>42269</v>
      </c>
      <c r="D1994" s="85">
        <v>1</v>
      </c>
      <c r="E1994" s="86">
        <v>42269.041666666664</v>
      </c>
      <c r="F1994" s="88" t="s">
        <v>378</v>
      </c>
      <c r="G1994" s="89" t="s">
        <v>379</v>
      </c>
      <c r="J1994" s="94">
        <v>1</v>
      </c>
      <c r="K1994" s="94">
        <v>-1</v>
      </c>
      <c r="P1994" s="94">
        <v>1</v>
      </c>
      <c r="Q1994" s="94">
        <v>-1</v>
      </c>
      <c r="AS1994" s="94">
        <v>-23</v>
      </c>
      <c r="AT1994" s="94">
        <v>22</v>
      </c>
    </row>
    <row r="1995" spans="1:46">
      <c r="A1995" s="85" t="s">
        <v>62</v>
      </c>
      <c r="B1995" s="86">
        <v>42269.25</v>
      </c>
      <c r="C1995" s="87">
        <v>42269</v>
      </c>
      <c r="D1995" s="85">
        <v>2</v>
      </c>
      <c r="E1995" s="86">
        <v>42269.083333333336</v>
      </c>
      <c r="F1995" s="88" t="s">
        <v>378</v>
      </c>
      <c r="G1995" s="89" t="s">
        <v>379</v>
      </c>
      <c r="J1995" s="94">
        <v>0</v>
      </c>
      <c r="K1995" s="94">
        <v>0</v>
      </c>
      <c r="P1995" s="94">
        <v>0</v>
      </c>
      <c r="Q1995" s="94">
        <v>0</v>
      </c>
      <c r="AS1995" s="94">
        <v>-23</v>
      </c>
      <c r="AT1995" s="94">
        <v>23</v>
      </c>
    </row>
    <row r="1996" spans="1:46">
      <c r="A1996" s="85" t="s">
        <v>62</v>
      </c>
      <c r="B1996" s="86">
        <v>42269.291666666664</v>
      </c>
      <c r="C1996" s="87">
        <v>42269</v>
      </c>
      <c r="D1996" s="85">
        <v>3</v>
      </c>
      <c r="E1996" s="86">
        <v>42269.125</v>
      </c>
      <c r="F1996" s="88" t="s">
        <v>378</v>
      </c>
      <c r="G1996" s="89" t="s">
        <v>379</v>
      </c>
      <c r="J1996" s="94">
        <v>1</v>
      </c>
      <c r="K1996" s="94">
        <v>0</v>
      </c>
      <c r="P1996" s="94">
        <v>1</v>
      </c>
      <c r="Q1996" s="94">
        <v>0</v>
      </c>
      <c r="AS1996" s="94">
        <v>-27</v>
      </c>
      <c r="AT1996" s="94">
        <v>27</v>
      </c>
    </row>
    <row r="1997" spans="1:46">
      <c r="A1997" s="85" t="s">
        <v>62</v>
      </c>
      <c r="B1997" s="86">
        <v>42269.333333333336</v>
      </c>
      <c r="C1997" s="87">
        <v>42269</v>
      </c>
      <c r="D1997" s="85">
        <v>4</v>
      </c>
      <c r="E1997" s="86">
        <v>42269.166666666664</v>
      </c>
      <c r="F1997" s="88" t="s">
        <v>378</v>
      </c>
      <c r="G1997" s="89" t="s">
        <v>379</v>
      </c>
      <c r="J1997" s="94">
        <v>0</v>
      </c>
      <c r="K1997" s="94">
        <v>-1</v>
      </c>
      <c r="P1997" s="94">
        <v>0</v>
      </c>
      <c r="Q1997" s="94">
        <v>-1</v>
      </c>
      <c r="AS1997" s="94">
        <v>-30</v>
      </c>
      <c r="AT1997" s="94">
        <v>29</v>
      </c>
    </row>
    <row r="1998" spans="1:46">
      <c r="A1998" s="85" t="s">
        <v>62</v>
      </c>
      <c r="B1998" s="86">
        <v>42269.375</v>
      </c>
      <c r="C1998" s="87">
        <v>42269</v>
      </c>
      <c r="D1998" s="85">
        <v>5</v>
      </c>
      <c r="E1998" s="86">
        <v>42269.208333333336</v>
      </c>
      <c r="F1998" s="88" t="s">
        <v>378</v>
      </c>
      <c r="G1998" s="89" t="s">
        <v>379</v>
      </c>
      <c r="J1998" s="94">
        <v>1</v>
      </c>
      <c r="K1998" s="94">
        <v>0</v>
      </c>
      <c r="P1998" s="94">
        <v>1</v>
      </c>
      <c r="Q1998" s="94">
        <v>0</v>
      </c>
      <c r="AS1998" s="94">
        <v>-33</v>
      </c>
      <c r="AT1998" s="94">
        <v>33</v>
      </c>
    </row>
    <row r="1999" spans="1:46">
      <c r="A1999" s="85" t="s">
        <v>62</v>
      </c>
      <c r="B1999" s="86">
        <v>42269.416666666664</v>
      </c>
      <c r="C1999" s="87">
        <v>42269</v>
      </c>
      <c r="D1999" s="85">
        <v>6</v>
      </c>
      <c r="E1999" s="86">
        <v>42269.25</v>
      </c>
      <c r="F1999" s="88" t="s">
        <v>378</v>
      </c>
      <c r="G1999" s="89" t="s">
        <v>379</v>
      </c>
      <c r="J1999" s="94">
        <v>1</v>
      </c>
      <c r="K1999" s="94">
        <v>1</v>
      </c>
      <c r="P1999" s="94">
        <v>1</v>
      </c>
      <c r="Q1999" s="94">
        <v>1</v>
      </c>
      <c r="AS1999" s="94">
        <v>-33</v>
      </c>
      <c r="AT1999" s="94">
        <v>34</v>
      </c>
    </row>
    <row r="2000" spans="1:46">
      <c r="A2000" s="85" t="s">
        <v>62</v>
      </c>
      <c r="B2000" s="86">
        <v>42269.458333333336</v>
      </c>
      <c r="C2000" s="87">
        <v>42269</v>
      </c>
      <c r="D2000" s="85">
        <v>7</v>
      </c>
      <c r="E2000" s="86">
        <v>42269.291666666664</v>
      </c>
      <c r="F2000" s="88" t="s">
        <v>378</v>
      </c>
      <c r="G2000" s="89" t="s">
        <v>379</v>
      </c>
      <c r="J2000" s="94">
        <v>0</v>
      </c>
      <c r="K2000" s="94">
        <v>-1</v>
      </c>
      <c r="P2000" s="94">
        <v>0</v>
      </c>
      <c r="Q2000" s="94">
        <v>-1</v>
      </c>
      <c r="AS2000" s="94">
        <v>-31</v>
      </c>
      <c r="AT2000" s="94">
        <v>30</v>
      </c>
    </row>
    <row r="2001" spans="1:46">
      <c r="A2001" s="85" t="s">
        <v>62</v>
      </c>
      <c r="B2001" s="86">
        <v>42269.5</v>
      </c>
      <c r="C2001" s="87">
        <v>42269</v>
      </c>
      <c r="D2001" s="85">
        <v>8</v>
      </c>
      <c r="E2001" s="86">
        <v>42269.333333333336</v>
      </c>
      <c r="F2001" s="88" t="s">
        <v>378</v>
      </c>
      <c r="G2001" s="89" t="s">
        <v>379</v>
      </c>
      <c r="J2001" s="94">
        <v>1</v>
      </c>
      <c r="K2001" s="94">
        <v>0</v>
      </c>
      <c r="P2001" s="94">
        <v>1</v>
      </c>
      <c r="Q2001" s="94">
        <v>0</v>
      </c>
      <c r="AS2001" s="94">
        <v>-30</v>
      </c>
      <c r="AT2001" s="94">
        <v>30</v>
      </c>
    </row>
    <row r="2002" spans="1:46">
      <c r="A2002" s="85" t="s">
        <v>62</v>
      </c>
      <c r="B2002" s="86">
        <v>42269.541666666664</v>
      </c>
      <c r="C2002" s="87">
        <v>42269</v>
      </c>
      <c r="D2002" s="85">
        <v>9</v>
      </c>
      <c r="E2002" s="86">
        <v>42269.375</v>
      </c>
      <c r="F2002" s="88" t="s">
        <v>378</v>
      </c>
      <c r="G2002" s="89" t="s">
        <v>379</v>
      </c>
      <c r="J2002" s="94">
        <v>0</v>
      </c>
      <c r="K2002" s="94">
        <v>0</v>
      </c>
      <c r="P2002" s="94">
        <v>0</v>
      </c>
      <c r="Q2002" s="94">
        <v>0</v>
      </c>
      <c r="AS2002" s="94">
        <v>-30</v>
      </c>
      <c r="AT2002" s="94">
        <v>30</v>
      </c>
    </row>
    <row r="2003" spans="1:46">
      <c r="A2003" s="85" t="s">
        <v>62</v>
      </c>
      <c r="B2003" s="86">
        <v>42269.583333333336</v>
      </c>
      <c r="C2003" s="87">
        <v>42269</v>
      </c>
      <c r="D2003" s="85">
        <v>10</v>
      </c>
      <c r="E2003" s="86">
        <v>42269.416666666664</v>
      </c>
      <c r="F2003" s="88" t="s">
        <v>378</v>
      </c>
      <c r="G2003" s="89" t="s">
        <v>379</v>
      </c>
      <c r="J2003" s="94">
        <v>1</v>
      </c>
      <c r="K2003" s="94">
        <v>-1</v>
      </c>
      <c r="P2003" s="94">
        <v>1</v>
      </c>
      <c r="Q2003" s="94">
        <v>-1</v>
      </c>
      <c r="AS2003" s="94">
        <v>-27</v>
      </c>
      <c r="AT2003" s="94">
        <v>26</v>
      </c>
    </row>
    <row r="2004" spans="1:46">
      <c r="A2004" s="85" t="s">
        <v>62</v>
      </c>
      <c r="B2004" s="86">
        <v>42269.625</v>
      </c>
      <c r="C2004" s="87">
        <v>42269</v>
      </c>
      <c r="D2004" s="85">
        <v>11</v>
      </c>
      <c r="E2004" s="86">
        <v>42269.458333333336</v>
      </c>
      <c r="F2004" s="88" t="s">
        <v>378</v>
      </c>
      <c r="G2004" s="89" t="s">
        <v>379</v>
      </c>
      <c r="J2004" s="94">
        <v>0</v>
      </c>
      <c r="K2004" s="94">
        <v>0</v>
      </c>
      <c r="P2004" s="94">
        <v>0</v>
      </c>
      <c r="Q2004" s="94">
        <v>0</v>
      </c>
      <c r="AS2004" s="94">
        <v>-22</v>
      </c>
      <c r="AT2004" s="94">
        <v>22</v>
      </c>
    </row>
    <row r="2005" spans="1:46">
      <c r="A2005" s="85" t="s">
        <v>62</v>
      </c>
      <c r="B2005" s="86">
        <v>42269.666666666664</v>
      </c>
      <c r="C2005" s="87">
        <v>42269</v>
      </c>
      <c r="D2005" s="85">
        <v>12</v>
      </c>
      <c r="E2005" s="86">
        <v>42269.5</v>
      </c>
      <c r="F2005" s="88" t="s">
        <v>378</v>
      </c>
      <c r="G2005" s="89" t="s">
        <v>379</v>
      </c>
      <c r="J2005" s="94">
        <v>1</v>
      </c>
      <c r="K2005" s="94">
        <v>0</v>
      </c>
      <c r="P2005" s="94">
        <v>1</v>
      </c>
      <c r="Q2005" s="94">
        <v>0</v>
      </c>
      <c r="AS2005" s="94">
        <v>-16</v>
      </c>
      <c r="AT2005" s="94">
        <v>16</v>
      </c>
    </row>
    <row r="2006" spans="1:46">
      <c r="A2006" s="85" t="s">
        <v>62</v>
      </c>
      <c r="B2006" s="86">
        <v>42269.708333333336</v>
      </c>
      <c r="C2006" s="87">
        <v>42269</v>
      </c>
      <c r="D2006" s="85">
        <v>13</v>
      </c>
      <c r="E2006" s="86">
        <v>42269.541666666664</v>
      </c>
      <c r="F2006" s="88" t="s">
        <v>378</v>
      </c>
      <c r="G2006" s="89" t="s">
        <v>379</v>
      </c>
      <c r="J2006" s="94">
        <v>0</v>
      </c>
      <c r="K2006" s="94">
        <v>-1</v>
      </c>
      <c r="P2006" s="94">
        <v>0</v>
      </c>
      <c r="Q2006" s="94">
        <v>-1</v>
      </c>
      <c r="AS2006" s="94">
        <v>-16</v>
      </c>
      <c r="AT2006" s="94">
        <v>15</v>
      </c>
    </row>
    <row r="2007" spans="1:46">
      <c r="A2007" s="85" t="s">
        <v>62</v>
      </c>
      <c r="B2007" s="86">
        <v>42269.75</v>
      </c>
      <c r="C2007" s="87">
        <v>42269</v>
      </c>
      <c r="D2007" s="85">
        <v>14</v>
      </c>
      <c r="E2007" s="86">
        <v>42269.583333333336</v>
      </c>
      <c r="F2007" s="88" t="s">
        <v>378</v>
      </c>
      <c r="G2007" s="89" t="s">
        <v>379</v>
      </c>
      <c r="J2007" s="94">
        <v>1</v>
      </c>
      <c r="K2007" s="94">
        <v>0</v>
      </c>
      <c r="P2007" s="94">
        <v>1</v>
      </c>
      <c r="Q2007" s="94">
        <v>0</v>
      </c>
      <c r="AS2007" s="94">
        <v>-11</v>
      </c>
      <c r="AT2007" s="94">
        <v>11</v>
      </c>
    </row>
    <row r="2008" spans="1:46">
      <c r="A2008" s="85" t="s">
        <v>62</v>
      </c>
      <c r="B2008" s="86">
        <v>42269.791666666664</v>
      </c>
      <c r="C2008" s="87">
        <v>42269</v>
      </c>
      <c r="D2008" s="85">
        <v>15</v>
      </c>
      <c r="E2008" s="86">
        <v>42269.625</v>
      </c>
      <c r="F2008" s="88" t="s">
        <v>378</v>
      </c>
      <c r="G2008" s="89" t="s">
        <v>379</v>
      </c>
      <c r="J2008" s="94">
        <v>0</v>
      </c>
      <c r="K2008" s="94">
        <v>0</v>
      </c>
      <c r="P2008" s="94">
        <v>0</v>
      </c>
      <c r="Q2008" s="94">
        <v>0</v>
      </c>
      <c r="AS2008" s="94">
        <v>-13</v>
      </c>
      <c r="AT2008" s="94">
        <v>13</v>
      </c>
    </row>
    <row r="2009" spans="1:46">
      <c r="A2009" s="85" t="s">
        <v>62</v>
      </c>
      <c r="B2009" s="86">
        <v>42269.833333333336</v>
      </c>
      <c r="C2009" s="87">
        <v>42269</v>
      </c>
      <c r="D2009" s="85">
        <v>16</v>
      </c>
      <c r="E2009" s="86">
        <v>42269.666666666664</v>
      </c>
      <c r="F2009" s="88" t="s">
        <v>378</v>
      </c>
      <c r="G2009" s="89" t="s">
        <v>379</v>
      </c>
      <c r="J2009" s="94">
        <v>1</v>
      </c>
      <c r="K2009" s="94">
        <v>0</v>
      </c>
      <c r="P2009" s="94">
        <v>1</v>
      </c>
      <c r="Q2009" s="94">
        <v>0</v>
      </c>
      <c r="AS2009" s="94">
        <v>-14</v>
      </c>
      <c r="AT2009" s="94">
        <v>14</v>
      </c>
    </row>
    <row r="2010" spans="1:46">
      <c r="A2010" s="85" t="s">
        <v>62</v>
      </c>
      <c r="B2010" s="86">
        <v>42269.875</v>
      </c>
      <c r="C2010" s="87">
        <v>42269</v>
      </c>
      <c r="D2010" s="85">
        <v>17</v>
      </c>
      <c r="E2010" s="86">
        <v>42269.708333333336</v>
      </c>
      <c r="F2010" s="88" t="s">
        <v>378</v>
      </c>
      <c r="G2010" s="89" t="s">
        <v>379</v>
      </c>
      <c r="J2010" s="94">
        <v>0</v>
      </c>
      <c r="K2010" s="94">
        <v>0</v>
      </c>
      <c r="P2010" s="94">
        <v>0</v>
      </c>
      <c r="Q2010" s="94">
        <v>0</v>
      </c>
      <c r="AS2010" s="94">
        <v>-12</v>
      </c>
      <c r="AT2010" s="94">
        <v>12</v>
      </c>
    </row>
    <row r="2011" spans="1:46">
      <c r="A2011" s="85" t="s">
        <v>62</v>
      </c>
      <c r="B2011" s="86">
        <v>42269.916666666664</v>
      </c>
      <c r="C2011" s="87">
        <v>42269</v>
      </c>
      <c r="D2011" s="85">
        <v>18</v>
      </c>
      <c r="E2011" s="86">
        <v>42269.75</v>
      </c>
      <c r="F2011" s="88" t="s">
        <v>378</v>
      </c>
      <c r="G2011" s="89" t="s">
        <v>379</v>
      </c>
      <c r="J2011" s="94">
        <v>1</v>
      </c>
      <c r="K2011" s="94">
        <v>0</v>
      </c>
      <c r="P2011" s="94">
        <v>1</v>
      </c>
      <c r="Q2011" s="94">
        <v>0</v>
      </c>
      <c r="AS2011" s="94">
        <v>-14</v>
      </c>
      <c r="AT2011" s="94">
        <v>14</v>
      </c>
    </row>
    <row r="2012" spans="1:46">
      <c r="A2012" s="85" t="s">
        <v>62</v>
      </c>
      <c r="B2012" s="86">
        <v>42269.958333333336</v>
      </c>
      <c r="C2012" s="87">
        <v>42269</v>
      </c>
      <c r="D2012" s="85">
        <v>19</v>
      </c>
      <c r="E2012" s="86">
        <v>42269.791666666664</v>
      </c>
      <c r="F2012" s="88" t="s">
        <v>378</v>
      </c>
      <c r="G2012" s="89" t="s">
        <v>379</v>
      </c>
      <c r="J2012" s="94">
        <v>0</v>
      </c>
      <c r="K2012" s="94">
        <v>0</v>
      </c>
      <c r="P2012" s="94">
        <v>0</v>
      </c>
      <c r="Q2012" s="94">
        <v>0</v>
      </c>
      <c r="AS2012" s="94">
        <v>-13</v>
      </c>
      <c r="AT2012" s="94">
        <v>13</v>
      </c>
    </row>
    <row r="2013" spans="1:46">
      <c r="A2013" s="85" t="s">
        <v>62</v>
      </c>
      <c r="B2013" s="86">
        <v>42270</v>
      </c>
      <c r="C2013" s="87">
        <v>42269</v>
      </c>
      <c r="D2013" s="85">
        <v>20</v>
      </c>
      <c r="E2013" s="86">
        <v>42269.833333333336</v>
      </c>
      <c r="F2013" s="88" t="s">
        <v>378</v>
      </c>
      <c r="G2013" s="89" t="s">
        <v>379</v>
      </c>
      <c r="J2013" s="94">
        <v>1</v>
      </c>
      <c r="K2013" s="94">
        <v>0</v>
      </c>
      <c r="P2013" s="94">
        <v>1</v>
      </c>
      <c r="Q2013" s="94">
        <v>0</v>
      </c>
      <c r="AS2013" s="94">
        <v>-10</v>
      </c>
      <c r="AT2013" s="94">
        <v>10</v>
      </c>
    </row>
    <row r="2014" spans="1:46">
      <c r="A2014" s="85" t="s">
        <v>62</v>
      </c>
      <c r="B2014" s="86">
        <v>42270.041666666664</v>
      </c>
      <c r="C2014" s="87">
        <v>42269</v>
      </c>
      <c r="D2014" s="85">
        <v>21</v>
      </c>
      <c r="E2014" s="86">
        <v>42269.875</v>
      </c>
      <c r="F2014" s="88" t="s">
        <v>378</v>
      </c>
      <c r="G2014" s="89" t="s">
        <v>379</v>
      </c>
      <c r="J2014" s="94">
        <v>0</v>
      </c>
      <c r="K2014" s="94">
        <v>-1</v>
      </c>
      <c r="P2014" s="94">
        <v>0</v>
      </c>
      <c r="Q2014" s="94">
        <v>-1</v>
      </c>
      <c r="AS2014" s="94">
        <v>-15</v>
      </c>
      <c r="AT2014" s="94">
        <v>14</v>
      </c>
    </row>
    <row r="2015" spans="1:46">
      <c r="A2015" s="85" t="s">
        <v>62</v>
      </c>
      <c r="B2015" s="86">
        <v>42270.083333333336</v>
      </c>
      <c r="C2015" s="87">
        <v>42269</v>
      </c>
      <c r="D2015" s="85">
        <v>22</v>
      </c>
      <c r="E2015" s="86">
        <v>42269.916666666664</v>
      </c>
      <c r="F2015" s="88" t="s">
        <v>378</v>
      </c>
      <c r="G2015" s="89" t="s">
        <v>379</v>
      </c>
      <c r="J2015" s="94">
        <v>1</v>
      </c>
      <c r="K2015" s="94">
        <v>0</v>
      </c>
      <c r="P2015" s="94">
        <v>1</v>
      </c>
      <c r="Q2015" s="94">
        <v>0</v>
      </c>
      <c r="AS2015" s="94">
        <v>-22</v>
      </c>
      <c r="AT2015" s="94">
        <v>22</v>
      </c>
    </row>
    <row r="2016" spans="1:46">
      <c r="A2016" s="85" t="s">
        <v>62</v>
      </c>
      <c r="B2016" s="86">
        <v>42270.125</v>
      </c>
      <c r="C2016" s="87">
        <v>42269</v>
      </c>
      <c r="D2016" s="85">
        <v>23</v>
      </c>
      <c r="E2016" s="86">
        <v>42269.958333333336</v>
      </c>
      <c r="F2016" s="88" t="s">
        <v>378</v>
      </c>
      <c r="G2016" s="89" t="s">
        <v>379</v>
      </c>
      <c r="J2016" s="94">
        <v>0</v>
      </c>
      <c r="K2016" s="94">
        <v>0</v>
      </c>
      <c r="P2016" s="94">
        <v>0</v>
      </c>
      <c r="Q2016" s="94">
        <v>0</v>
      </c>
      <c r="AS2016" s="94">
        <v>-25</v>
      </c>
      <c r="AT2016" s="94">
        <v>25</v>
      </c>
    </row>
    <row r="2017" spans="1:46">
      <c r="A2017" s="85" t="s">
        <v>62</v>
      </c>
      <c r="B2017" s="86">
        <v>42270.166666666664</v>
      </c>
      <c r="C2017" s="87">
        <v>42269</v>
      </c>
      <c r="D2017" s="85">
        <v>24</v>
      </c>
      <c r="E2017" s="86">
        <v>42270</v>
      </c>
      <c r="F2017" s="88" t="s">
        <v>378</v>
      </c>
      <c r="G2017" s="89" t="s">
        <v>379</v>
      </c>
      <c r="J2017" s="94">
        <v>1</v>
      </c>
      <c r="K2017" s="94">
        <v>-1</v>
      </c>
      <c r="P2017" s="94">
        <v>1</v>
      </c>
      <c r="Q2017" s="94">
        <v>-1</v>
      </c>
      <c r="AS2017" s="94">
        <v>-27</v>
      </c>
      <c r="AT2017" s="94">
        <v>26</v>
      </c>
    </row>
    <row r="2018" spans="1:46">
      <c r="A2018" s="85" t="s">
        <v>62</v>
      </c>
      <c r="B2018" s="86">
        <v>42270.208333333336</v>
      </c>
      <c r="C2018" s="87">
        <v>42270</v>
      </c>
      <c r="D2018" s="85">
        <v>1</v>
      </c>
      <c r="E2018" s="86">
        <v>42270.041666666664</v>
      </c>
      <c r="F2018" s="88" t="s">
        <v>378</v>
      </c>
      <c r="G2018" s="89" t="s">
        <v>379</v>
      </c>
      <c r="J2018" s="94">
        <v>0</v>
      </c>
      <c r="K2018" s="94">
        <v>0</v>
      </c>
      <c r="P2018" s="94">
        <v>0</v>
      </c>
      <c r="Q2018" s="94">
        <v>0</v>
      </c>
      <c r="AS2018" s="94">
        <v>-27</v>
      </c>
      <c r="AT2018" s="94">
        <v>27</v>
      </c>
    </row>
    <row r="2019" spans="1:46">
      <c r="A2019" s="85" t="s">
        <v>62</v>
      </c>
      <c r="B2019" s="86">
        <v>42270.25</v>
      </c>
      <c r="C2019" s="87">
        <v>42270</v>
      </c>
      <c r="D2019" s="85">
        <v>2</v>
      </c>
      <c r="E2019" s="86">
        <v>42270.083333333336</v>
      </c>
      <c r="F2019" s="88" t="s">
        <v>378</v>
      </c>
      <c r="G2019" s="89" t="s">
        <v>379</v>
      </c>
      <c r="J2019" s="94">
        <v>1</v>
      </c>
      <c r="K2019" s="94">
        <v>-1</v>
      </c>
      <c r="P2019" s="94">
        <v>1</v>
      </c>
      <c r="Q2019" s="94">
        <v>-1</v>
      </c>
      <c r="AS2019" s="94">
        <v>-28</v>
      </c>
      <c r="AT2019" s="94">
        <v>27</v>
      </c>
    </row>
    <row r="2020" spans="1:46">
      <c r="A2020" s="85" t="s">
        <v>62</v>
      </c>
      <c r="B2020" s="86">
        <v>42270.291666666664</v>
      </c>
      <c r="C2020" s="87">
        <v>42270</v>
      </c>
      <c r="D2020" s="85">
        <v>3</v>
      </c>
      <c r="E2020" s="86">
        <v>42270.125</v>
      </c>
      <c r="F2020" s="88" t="s">
        <v>378</v>
      </c>
      <c r="G2020" s="89" t="s">
        <v>379</v>
      </c>
      <c r="J2020" s="94">
        <v>0</v>
      </c>
      <c r="K2020" s="94">
        <v>1</v>
      </c>
      <c r="P2020" s="94">
        <v>0</v>
      </c>
      <c r="Q2020" s="94">
        <v>1</v>
      </c>
      <c r="AS2020" s="94">
        <v>-27</v>
      </c>
      <c r="AT2020" s="94">
        <v>28</v>
      </c>
    </row>
    <row r="2021" spans="1:46">
      <c r="A2021" s="85" t="s">
        <v>62</v>
      </c>
      <c r="B2021" s="86">
        <v>42270.333333333336</v>
      </c>
      <c r="C2021" s="87">
        <v>42270</v>
      </c>
      <c r="D2021" s="85">
        <v>4</v>
      </c>
      <c r="E2021" s="86">
        <v>42270.166666666664</v>
      </c>
      <c r="F2021" s="88" t="s">
        <v>378</v>
      </c>
      <c r="G2021" s="89" t="s">
        <v>379</v>
      </c>
      <c r="J2021" s="94">
        <v>1</v>
      </c>
      <c r="K2021" s="94">
        <v>0</v>
      </c>
      <c r="P2021" s="94">
        <v>1</v>
      </c>
      <c r="Q2021" s="94">
        <v>0</v>
      </c>
      <c r="AS2021" s="94">
        <v>-26</v>
      </c>
      <c r="AT2021" s="94">
        <v>26</v>
      </c>
    </row>
    <row r="2022" spans="1:46">
      <c r="A2022" s="85" t="s">
        <v>62</v>
      </c>
      <c r="B2022" s="86">
        <v>42270.375</v>
      </c>
      <c r="C2022" s="87">
        <v>42270</v>
      </c>
      <c r="D2022" s="85">
        <v>5</v>
      </c>
      <c r="E2022" s="86">
        <v>42270.208333333336</v>
      </c>
      <c r="F2022" s="88" t="s">
        <v>378</v>
      </c>
      <c r="G2022" s="89" t="s">
        <v>379</v>
      </c>
      <c r="J2022" s="94">
        <v>0</v>
      </c>
      <c r="K2022" s="94">
        <v>-1</v>
      </c>
      <c r="P2022" s="94">
        <v>0</v>
      </c>
      <c r="Q2022" s="94">
        <v>-1</v>
      </c>
      <c r="AS2022" s="94">
        <v>-28</v>
      </c>
      <c r="AT2022" s="94">
        <v>27</v>
      </c>
    </row>
    <row r="2023" spans="1:46">
      <c r="A2023" s="85" t="s">
        <v>62</v>
      </c>
      <c r="B2023" s="86">
        <v>42270.416666666664</v>
      </c>
      <c r="C2023" s="87">
        <v>42270</v>
      </c>
      <c r="D2023" s="85">
        <v>6</v>
      </c>
      <c r="E2023" s="86">
        <v>42270.25</v>
      </c>
      <c r="F2023" s="88" t="s">
        <v>378</v>
      </c>
      <c r="G2023" s="89" t="s">
        <v>379</v>
      </c>
      <c r="J2023" s="94">
        <v>1</v>
      </c>
      <c r="K2023" s="94">
        <v>1</v>
      </c>
      <c r="P2023" s="94">
        <v>1</v>
      </c>
      <c r="Q2023" s="94">
        <v>1</v>
      </c>
      <c r="AS2023" s="94">
        <v>-27</v>
      </c>
      <c r="AT2023" s="94">
        <v>28</v>
      </c>
    </row>
    <row r="2024" spans="1:46">
      <c r="A2024" s="85" t="s">
        <v>62</v>
      </c>
      <c r="B2024" s="86">
        <v>42270.458333333336</v>
      </c>
      <c r="C2024" s="87">
        <v>42270</v>
      </c>
      <c r="D2024" s="85">
        <v>7</v>
      </c>
      <c r="E2024" s="86">
        <v>42270.291666666664</v>
      </c>
      <c r="F2024" s="88" t="s">
        <v>378</v>
      </c>
      <c r="G2024" s="89" t="s">
        <v>379</v>
      </c>
      <c r="J2024" s="94">
        <v>0</v>
      </c>
      <c r="K2024" s="94">
        <v>0</v>
      </c>
      <c r="P2024" s="94">
        <v>0</v>
      </c>
      <c r="Q2024" s="94">
        <v>0</v>
      </c>
      <c r="AS2024" s="94">
        <v>-18</v>
      </c>
      <c r="AT2024" s="94">
        <v>18</v>
      </c>
    </row>
    <row r="2025" spans="1:46">
      <c r="A2025" s="85" t="s">
        <v>62</v>
      </c>
      <c r="B2025" s="86">
        <v>42270.5</v>
      </c>
      <c r="C2025" s="87">
        <v>42270</v>
      </c>
      <c r="D2025" s="85">
        <v>8</v>
      </c>
      <c r="E2025" s="86">
        <v>42270.333333333336</v>
      </c>
      <c r="F2025" s="88" t="s">
        <v>378</v>
      </c>
      <c r="G2025" s="89" t="s">
        <v>379</v>
      </c>
      <c r="J2025" s="94">
        <v>1</v>
      </c>
      <c r="K2025" s="94">
        <v>0</v>
      </c>
      <c r="P2025" s="94">
        <v>1</v>
      </c>
      <c r="Q2025" s="94">
        <v>0</v>
      </c>
      <c r="AS2025" s="94">
        <v>-22</v>
      </c>
      <c r="AT2025" s="94">
        <v>22</v>
      </c>
    </row>
    <row r="2026" spans="1:46">
      <c r="A2026" s="85" t="s">
        <v>62</v>
      </c>
      <c r="B2026" s="86">
        <v>42270.541666666664</v>
      </c>
      <c r="C2026" s="87">
        <v>42270</v>
      </c>
      <c r="D2026" s="85">
        <v>9</v>
      </c>
      <c r="E2026" s="86">
        <v>42270.375</v>
      </c>
      <c r="F2026" s="88" t="s">
        <v>378</v>
      </c>
      <c r="G2026" s="89" t="s">
        <v>379</v>
      </c>
      <c r="J2026" s="94">
        <v>0</v>
      </c>
      <c r="K2026" s="94">
        <v>0</v>
      </c>
      <c r="P2026" s="94">
        <v>0</v>
      </c>
      <c r="Q2026" s="94">
        <v>0</v>
      </c>
      <c r="AS2026" s="94">
        <v>-20</v>
      </c>
      <c r="AT2026" s="94">
        <v>20</v>
      </c>
    </row>
    <row r="2027" spans="1:46">
      <c r="A2027" s="85" t="s">
        <v>62</v>
      </c>
      <c r="B2027" s="86">
        <v>42270.583333333336</v>
      </c>
      <c r="C2027" s="87">
        <v>42270</v>
      </c>
      <c r="D2027" s="85">
        <v>10</v>
      </c>
      <c r="E2027" s="86">
        <v>42270.416666666664</v>
      </c>
      <c r="F2027" s="88" t="s">
        <v>378</v>
      </c>
      <c r="G2027" s="89" t="s">
        <v>379</v>
      </c>
      <c r="J2027" s="94">
        <v>1</v>
      </c>
      <c r="K2027" s="94">
        <v>0</v>
      </c>
      <c r="P2027" s="94">
        <v>1</v>
      </c>
      <c r="Q2027" s="94">
        <v>0</v>
      </c>
      <c r="AS2027" s="94">
        <v>-19</v>
      </c>
      <c r="AT2027" s="94">
        <v>19</v>
      </c>
    </row>
    <row r="2028" spans="1:46">
      <c r="A2028" s="85" t="s">
        <v>62</v>
      </c>
      <c r="B2028" s="86">
        <v>42270.625</v>
      </c>
      <c r="C2028" s="87">
        <v>42270</v>
      </c>
      <c r="D2028" s="85">
        <v>11</v>
      </c>
      <c r="E2028" s="86">
        <v>42270.458333333336</v>
      </c>
      <c r="F2028" s="88" t="s">
        <v>378</v>
      </c>
      <c r="G2028" s="89" t="s">
        <v>379</v>
      </c>
      <c r="J2028" s="94">
        <v>0</v>
      </c>
      <c r="K2028" s="94">
        <v>0</v>
      </c>
      <c r="P2028" s="94">
        <v>0</v>
      </c>
      <c r="Q2028" s="94">
        <v>0</v>
      </c>
      <c r="AS2028" s="94">
        <v>-18</v>
      </c>
      <c r="AT2028" s="94">
        <v>18</v>
      </c>
    </row>
    <row r="2029" spans="1:46">
      <c r="A2029" s="85" t="s">
        <v>62</v>
      </c>
      <c r="B2029" s="86">
        <v>42270.666666666664</v>
      </c>
      <c r="C2029" s="87">
        <v>42270</v>
      </c>
      <c r="D2029" s="85">
        <v>12</v>
      </c>
      <c r="E2029" s="86">
        <v>42270.5</v>
      </c>
      <c r="F2029" s="88" t="s">
        <v>378</v>
      </c>
      <c r="G2029" s="89" t="s">
        <v>379</v>
      </c>
      <c r="J2029" s="94">
        <v>1</v>
      </c>
      <c r="K2029" s="94">
        <v>-2</v>
      </c>
      <c r="P2029" s="94">
        <v>1</v>
      </c>
      <c r="Q2029" s="94">
        <v>-2</v>
      </c>
      <c r="AS2029" s="94">
        <v>-19</v>
      </c>
      <c r="AT2029" s="94">
        <v>17</v>
      </c>
    </row>
    <row r="2030" spans="1:46">
      <c r="A2030" s="85" t="s">
        <v>62</v>
      </c>
      <c r="B2030" s="86">
        <v>42270.708333333336</v>
      </c>
      <c r="C2030" s="87">
        <v>42270</v>
      </c>
      <c r="D2030" s="85">
        <v>13</v>
      </c>
      <c r="E2030" s="86">
        <v>42270.541666666664</v>
      </c>
      <c r="F2030" s="88" t="s">
        <v>378</v>
      </c>
      <c r="G2030" s="89" t="s">
        <v>379</v>
      </c>
      <c r="J2030" s="94">
        <v>1</v>
      </c>
      <c r="K2030" s="94">
        <v>-2</v>
      </c>
      <c r="P2030" s="94">
        <v>1</v>
      </c>
      <c r="Q2030" s="94">
        <v>-2</v>
      </c>
      <c r="AS2030" s="94">
        <v>-19</v>
      </c>
      <c r="AT2030" s="94">
        <v>17</v>
      </c>
    </row>
    <row r="2031" spans="1:46">
      <c r="A2031" s="85" t="s">
        <v>62</v>
      </c>
      <c r="B2031" s="86">
        <v>42270.75</v>
      </c>
      <c r="C2031" s="87">
        <v>42270</v>
      </c>
      <c r="D2031" s="85">
        <v>14</v>
      </c>
      <c r="E2031" s="86">
        <v>42270.583333333336</v>
      </c>
      <c r="F2031" s="88" t="s">
        <v>378</v>
      </c>
      <c r="G2031" s="89" t="s">
        <v>379</v>
      </c>
      <c r="J2031" s="94">
        <v>1</v>
      </c>
      <c r="K2031" s="94">
        <v>0</v>
      </c>
      <c r="P2031" s="94">
        <v>1</v>
      </c>
      <c r="Q2031" s="94">
        <v>0</v>
      </c>
      <c r="AS2031" s="94">
        <v>-23</v>
      </c>
      <c r="AT2031" s="94">
        <v>23</v>
      </c>
    </row>
    <row r="2032" spans="1:46">
      <c r="A2032" s="85" t="s">
        <v>62</v>
      </c>
      <c r="B2032" s="86">
        <v>42270.791666666664</v>
      </c>
      <c r="C2032" s="87">
        <v>42270</v>
      </c>
      <c r="D2032" s="85">
        <v>15</v>
      </c>
      <c r="E2032" s="86">
        <v>42270.625</v>
      </c>
      <c r="F2032" s="88" t="s">
        <v>378</v>
      </c>
      <c r="G2032" s="89" t="s">
        <v>379</v>
      </c>
      <c r="J2032" s="94">
        <v>0</v>
      </c>
      <c r="K2032" s="94">
        <v>0</v>
      </c>
      <c r="P2032" s="94">
        <v>0</v>
      </c>
      <c r="Q2032" s="94">
        <v>0</v>
      </c>
      <c r="AS2032" s="94">
        <v>-26</v>
      </c>
      <c r="AT2032" s="94">
        <v>26</v>
      </c>
    </row>
    <row r="2033" spans="1:46">
      <c r="A2033" s="85" t="s">
        <v>62</v>
      </c>
      <c r="B2033" s="86">
        <v>42270.833333333336</v>
      </c>
      <c r="C2033" s="87">
        <v>42270</v>
      </c>
      <c r="D2033" s="85">
        <v>16</v>
      </c>
      <c r="E2033" s="86">
        <v>42270.666666666664</v>
      </c>
      <c r="F2033" s="88" t="s">
        <v>378</v>
      </c>
      <c r="G2033" s="89" t="s">
        <v>379</v>
      </c>
      <c r="J2033" s="94">
        <v>1</v>
      </c>
      <c r="K2033" s="94">
        <v>0</v>
      </c>
      <c r="P2033" s="94">
        <v>1</v>
      </c>
      <c r="Q2033" s="94">
        <v>0</v>
      </c>
      <c r="AS2033" s="94">
        <v>-28</v>
      </c>
      <c r="AT2033" s="94">
        <v>28</v>
      </c>
    </row>
    <row r="2034" spans="1:46">
      <c r="A2034" s="85" t="s">
        <v>62</v>
      </c>
      <c r="B2034" s="86">
        <v>42270.875</v>
      </c>
      <c r="C2034" s="87">
        <v>42270</v>
      </c>
      <c r="D2034" s="85">
        <v>17</v>
      </c>
      <c r="E2034" s="86">
        <v>42270.708333333336</v>
      </c>
      <c r="F2034" s="88" t="s">
        <v>378</v>
      </c>
      <c r="G2034" s="89" t="s">
        <v>379</v>
      </c>
      <c r="J2034" s="94">
        <v>0</v>
      </c>
      <c r="K2034" s="94">
        <v>0</v>
      </c>
      <c r="P2034" s="94">
        <v>0</v>
      </c>
      <c r="Q2034" s="94">
        <v>0</v>
      </c>
      <c r="AS2034" s="94">
        <v>-29</v>
      </c>
      <c r="AT2034" s="94">
        <v>29</v>
      </c>
    </row>
    <row r="2035" spans="1:46">
      <c r="A2035" s="85" t="s">
        <v>62</v>
      </c>
      <c r="B2035" s="86">
        <v>42270.916666666664</v>
      </c>
      <c r="C2035" s="87">
        <v>42270</v>
      </c>
      <c r="D2035" s="85">
        <v>18</v>
      </c>
      <c r="E2035" s="86">
        <v>42270.75</v>
      </c>
      <c r="F2035" s="88" t="s">
        <v>378</v>
      </c>
      <c r="G2035" s="89" t="s">
        <v>379</v>
      </c>
      <c r="J2035" s="94">
        <v>0</v>
      </c>
      <c r="K2035" s="94">
        <v>1</v>
      </c>
      <c r="P2035" s="94">
        <v>0</v>
      </c>
      <c r="Q2035" s="94">
        <v>1</v>
      </c>
      <c r="AS2035" s="94">
        <v>-29</v>
      </c>
      <c r="AT2035" s="94">
        <v>30</v>
      </c>
    </row>
    <row r="2036" spans="1:46">
      <c r="A2036" s="85" t="s">
        <v>62</v>
      </c>
      <c r="B2036" s="86">
        <v>42270.958333333336</v>
      </c>
      <c r="C2036" s="87">
        <v>42270</v>
      </c>
      <c r="D2036" s="85">
        <v>19</v>
      </c>
      <c r="E2036" s="86">
        <v>42270.791666666664</v>
      </c>
      <c r="F2036" s="88" t="s">
        <v>378</v>
      </c>
      <c r="G2036" s="89" t="s">
        <v>379</v>
      </c>
      <c r="J2036" s="94">
        <v>0</v>
      </c>
      <c r="K2036" s="94">
        <v>1</v>
      </c>
      <c r="P2036" s="94">
        <v>0</v>
      </c>
      <c r="Q2036" s="94">
        <v>1</v>
      </c>
      <c r="AS2036" s="94">
        <v>-24</v>
      </c>
      <c r="AT2036" s="94">
        <v>25</v>
      </c>
    </row>
    <row r="2037" spans="1:46">
      <c r="A2037" s="85" t="s">
        <v>62</v>
      </c>
      <c r="B2037" s="86">
        <v>42271</v>
      </c>
      <c r="C2037" s="87">
        <v>42270</v>
      </c>
      <c r="D2037" s="85">
        <v>20</v>
      </c>
      <c r="E2037" s="86">
        <v>42270.833333333336</v>
      </c>
      <c r="F2037" s="88" t="s">
        <v>378</v>
      </c>
      <c r="G2037" s="89" t="s">
        <v>379</v>
      </c>
      <c r="J2037" s="94">
        <v>1</v>
      </c>
      <c r="K2037" s="94">
        <v>-1</v>
      </c>
      <c r="P2037" s="94">
        <v>1</v>
      </c>
      <c r="Q2037" s="94">
        <v>-1</v>
      </c>
      <c r="AS2037" s="94">
        <v>-18</v>
      </c>
      <c r="AT2037" s="94">
        <v>17</v>
      </c>
    </row>
    <row r="2038" spans="1:46">
      <c r="A2038" s="85" t="s">
        <v>62</v>
      </c>
      <c r="B2038" s="86">
        <v>42271.041666666664</v>
      </c>
      <c r="C2038" s="87">
        <v>42270</v>
      </c>
      <c r="D2038" s="85">
        <v>21</v>
      </c>
      <c r="E2038" s="86">
        <v>42270.875</v>
      </c>
      <c r="F2038" s="88" t="s">
        <v>378</v>
      </c>
      <c r="G2038" s="89" t="s">
        <v>379</v>
      </c>
      <c r="J2038" s="94">
        <v>1</v>
      </c>
      <c r="K2038" s="94">
        <v>-1</v>
      </c>
      <c r="P2038" s="94">
        <v>1</v>
      </c>
      <c r="Q2038" s="94">
        <v>-1</v>
      </c>
      <c r="AS2038" s="94">
        <v>-22</v>
      </c>
      <c r="AT2038" s="94">
        <v>21</v>
      </c>
    </row>
    <row r="2039" spans="1:46">
      <c r="A2039" s="85" t="s">
        <v>62</v>
      </c>
      <c r="B2039" s="86">
        <v>42271.083333333336</v>
      </c>
      <c r="C2039" s="87">
        <v>42270</v>
      </c>
      <c r="D2039" s="85">
        <v>22</v>
      </c>
      <c r="E2039" s="86">
        <v>42270.916666666664</v>
      </c>
      <c r="F2039" s="88" t="s">
        <v>378</v>
      </c>
      <c r="G2039" s="89" t="s">
        <v>379</v>
      </c>
      <c r="J2039" s="94">
        <v>0</v>
      </c>
      <c r="K2039" s="94">
        <v>1</v>
      </c>
      <c r="P2039" s="94">
        <v>0</v>
      </c>
      <c r="Q2039" s="94">
        <v>1</v>
      </c>
      <c r="AS2039" s="94">
        <v>-23</v>
      </c>
      <c r="AT2039" s="94">
        <v>24</v>
      </c>
    </row>
    <row r="2040" spans="1:46">
      <c r="A2040" s="85" t="s">
        <v>62</v>
      </c>
      <c r="B2040" s="86">
        <v>42271.125</v>
      </c>
      <c r="C2040" s="87">
        <v>42270</v>
      </c>
      <c r="D2040" s="85">
        <v>23</v>
      </c>
      <c r="E2040" s="86">
        <v>42270.958333333336</v>
      </c>
      <c r="F2040" s="88" t="s">
        <v>378</v>
      </c>
      <c r="G2040" s="89" t="s">
        <v>379</v>
      </c>
      <c r="J2040" s="94">
        <v>1</v>
      </c>
      <c r="K2040" s="94">
        <v>0</v>
      </c>
      <c r="P2040" s="94">
        <v>1</v>
      </c>
      <c r="Q2040" s="94">
        <v>0</v>
      </c>
      <c r="AS2040" s="94">
        <v>-28</v>
      </c>
      <c r="AT2040" s="94">
        <v>28</v>
      </c>
    </row>
    <row r="2041" spans="1:46">
      <c r="A2041" s="85" t="s">
        <v>62</v>
      </c>
      <c r="B2041" s="86">
        <v>42271.166666666664</v>
      </c>
      <c r="C2041" s="87">
        <v>42270</v>
      </c>
      <c r="D2041" s="85">
        <v>24</v>
      </c>
      <c r="E2041" s="86">
        <v>42271</v>
      </c>
      <c r="F2041" s="88" t="s">
        <v>378</v>
      </c>
      <c r="G2041" s="89" t="s">
        <v>379</v>
      </c>
      <c r="J2041" s="94">
        <v>0</v>
      </c>
      <c r="K2041" s="94">
        <v>-1</v>
      </c>
      <c r="P2041" s="94">
        <v>0</v>
      </c>
      <c r="Q2041" s="94">
        <v>-1</v>
      </c>
      <c r="AS2041" s="94">
        <v>-28</v>
      </c>
      <c r="AT2041" s="94">
        <v>27</v>
      </c>
    </row>
    <row r="2042" spans="1:46">
      <c r="A2042" s="85" t="s">
        <v>62</v>
      </c>
      <c r="B2042" s="86">
        <v>42271.208333333336</v>
      </c>
      <c r="C2042" s="87">
        <v>42271</v>
      </c>
      <c r="D2042" s="85">
        <v>1</v>
      </c>
      <c r="E2042" s="86">
        <v>42271.041666666664</v>
      </c>
      <c r="F2042" s="88" t="s">
        <v>378</v>
      </c>
      <c r="G2042" s="89" t="s">
        <v>379</v>
      </c>
      <c r="J2042" s="94">
        <v>1</v>
      </c>
      <c r="K2042" s="94">
        <v>0</v>
      </c>
      <c r="P2042" s="94">
        <v>1</v>
      </c>
      <c r="Q2042" s="94">
        <v>0</v>
      </c>
      <c r="AS2042" s="94">
        <v>-26</v>
      </c>
      <c r="AT2042" s="94">
        <v>26</v>
      </c>
    </row>
    <row r="2043" spans="1:46">
      <c r="A2043" s="85" t="s">
        <v>62</v>
      </c>
      <c r="B2043" s="86">
        <v>42271.25</v>
      </c>
      <c r="C2043" s="87">
        <v>42271</v>
      </c>
      <c r="D2043" s="85">
        <v>2</v>
      </c>
      <c r="E2043" s="86">
        <v>42271.083333333336</v>
      </c>
      <c r="F2043" s="88" t="s">
        <v>378</v>
      </c>
      <c r="G2043" s="89" t="s">
        <v>379</v>
      </c>
      <c r="J2043" s="94">
        <v>0</v>
      </c>
      <c r="K2043" s="94">
        <v>0</v>
      </c>
      <c r="P2043" s="94">
        <v>0</v>
      </c>
      <c r="Q2043" s="94">
        <v>0</v>
      </c>
      <c r="AS2043" s="94">
        <v>-29</v>
      </c>
      <c r="AT2043" s="94">
        <v>29</v>
      </c>
    </row>
    <row r="2044" spans="1:46">
      <c r="A2044" s="85" t="s">
        <v>62</v>
      </c>
      <c r="B2044" s="86">
        <v>42271.291666666664</v>
      </c>
      <c r="C2044" s="87">
        <v>42271</v>
      </c>
      <c r="D2044" s="85">
        <v>3</v>
      </c>
      <c r="E2044" s="86">
        <v>42271.125</v>
      </c>
      <c r="F2044" s="88" t="s">
        <v>378</v>
      </c>
      <c r="G2044" s="89" t="s">
        <v>379</v>
      </c>
      <c r="J2044" s="94">
        <v>1</v>
      </c>
      <c r="K2044" s="94">
        <v>-1</v>
      </c>
      <c r="P2044" s="94">
        <v>1</v>
      </c>
      <c r="Q2044" s="94">
        <v>-1</v>
      </c>
      <c r="AS2044" s="94">
        <v>-34</v>
      </c>
      <c r="AT2044" s="94">
        <v>33</v>
      </c>
    </row>
    <row r="2045" spans="1:46">
      <c r="A2045" s="85" t="s">
        <v>62</v>
      </c>
      <c r="B2045" s="86">
        <v>42271.333333333336</v>
      </c>
      <c r="C2045" s="87">
        <v>42271</v>
      </c>
      <c r="D2045" s="85">
        <v>4</v>
      </c>
      <c r="E2045" s="86">
        <v>42271.166666666664</v>
      </c>
      <c r="F2045" s="88" t="s">
        <v>378</v>
      </c>
      <c r="G2045" s="89" t="s">
        <v>379</v>
      </c>
      <c r="J2045" s="94">
        <v>0</v>
      </c>
      <c r="K2045" s="94">
        <v>2</v>
      </c>
      <c r="P2045" s="94">
        <v>0</v>
      </c>
      <c r="Q2045" s="94">
        <v>2</v>
      </c>
      <c r="AS2045" s="94">
        <v>-34</v>
      </c>
      <c r="AT2045" s="94">
        <v>36</v>
      </c>
    </row>
    <row r="2046" spans="1:46">
      <c r="A2046" s="85" t="s">
        <v>62</v>
      </c>
      <c r="B2046" s="86">
        <v>42271.375</v>
      </c>
      <c r="C2046" s="87">
        <v>42271</v>
      </c>
      <c r="D2046" s="85">
        <v>5</v>
      </c>
      <c r="E2046" s="86">
        <v>42271.208333333336</v>
      </c>
      <c r="F2046" s="88" t="s">
        <v>378</v>
      </c>
      <c r="G2046" s="89" t="s">
        <v>379</v>
      </c>
      <c r="J2046" s="94">
        <v>1</v>
      </c>
      <c r="K2046" s="94">
        <v>-1</v>
      </c>
      <c r="P2046" s="94">
        <v>1</v>
      </c>
      <c r="Q2046" s="94">
        <v>-1</v>
      </c>
      <c r="AS2046" s="94">
        <v>-35</v>
      </c>
      <c r="AT2046" s="94">
        <v>34</v>
      </c>
    </row>
    <row r="2047" spans="1:46">
      <c r="A2047" s="85" t="s">
        <v>62</v>
      </c>
      <c r="B2047" s="86">
        <v>42271.416666666664</v>
      </c>
      <c r="C2047" s="87">
        <v>42271</v>
      </c>
      <c r="D2047" s="85">
        <v>6</v>
      </c>
      <c r="E2047" s="86">
        <v>42271.25</v>
      </c>
      <c r="F2047" s="88" t="s">
        <v>378</v>
      </c>
      <c r="G2047" s="89" t="s">
        <v>379</v>
      </c>
      <c r="J2047" s="94">
        <v>0</v>
      </c>
      <c r="K2047" s="94">
        <v>0</v>
      </c>
      <c r="P2047" s="94">
        <v>0</v>
      </c>
      <c r="Q2047" s="94">
        <v>0</v>
      </c>
      <c r="AS2047" s="94">
        <v>-34</v>
      </c>
      <c r="AT2047" s="94">
        <v>34</v>
      </c>
    </row>
    <row r="2048" spans="1:46">
      <c r="A2048" s="85" t="s">
        <v>62</v>
      </c>
      <c r="B2048" s="86">
        <v>42271.458333333336</v>
      </c>
      <c r="C2048" s="87">
        <v>42271</v>
      </c>
      <c r="D2048" s="85">
        <v>7</v>
      </c>
      <c r="E2048" s="86">
        <v>42271.291666666664</v>
      </c>
      <c r="F2048" s="88" t="s">
        <v>378</v>
      </c>
      <c r="G2048" s="89" t="s">
        <v>379</v>
      </c>
      <c r="J2048" s="94">
        <v>1</v>
      </c>
      <c r="K2048" s="94">
        <v>0</v>
      </c>
      <c r="P2048" s="94">
        <v>1</v>
      </c>
      <c r="Q2048" s="94">
        <v>0</v>
      </c>
      <c r="AS2048" s="94">
        <v>-31</v>
      </c>
      <c r="AT2048" s="94">
        <v>31</v>
      </c>
    </row>
    <row r="2049" spans="1:46">
      <c r="A2049" s="85" t="s">
        <v>62</v>
      </c>
      <c r="B2049" s="86">
        <v>42271.5</v>
      </c>
      <c r="C2049" s="87">
        <v>42271</v>
      </c>
      <c r="D2049" s="85">
        <v>8</v>
      </c>
      <c r="E2049" s="86">
        <v>42271.333333333336</v>
      </c>
      <c r="F2049" s="88" t="s">
        <v>378</v>
      </c>
      <c r="G2049" s="89" t="s">
        <v>379</v>
      </c>
      <c r="J2049" s="94">
        <v>0</v>
      </c>
      <c r="K2049" s="94">
        <v>1</v>
      </c>
      <c r="P2049" s="94">
        <v>0</v>
      </c>
      <c r="Q2049" s="94">
        <v>1</v>
      </c>
      <c r="AS2049" s="94">
        <v>-27</v>
      </c>
      <c r="AT2049" s="94">
        <v>28</v>
      </c>
    </row>
    <row r="2050" spans="1:46">
      <c r="A2050" s="85" t="s">
        <v>62</v>
      </c>
      <c r="B2050" s="86">
        <v>42271.541666666664</v>
      </c>
      <c r="C2050" s="87">
        <v>42271</v>
      </c>
      <c r="D2050" s="85">
        <v>9</v>
      </c>
      <c r="E2050" s="86">
        <v>42271.375</v>
      </c>
      <c r="F2050" s="88" t="s">
        <v>378</v>
      </c>
      <c r="G2050" s="89" t="s">
        <v>379</v>
      </c>
      <c r="J2050" s="94">
        <v>1</v>
      </c>
      <c r="K2050" s="94">
        <v>0</v>
      </c>
      <c r="P2050" s="94">
        <v>1</v>
      </c>
      <c r="Q2050" s="94">
        <v>0</v>
      </c>
      <c r="AS2050" s="94">
        <v>-28</v>
      </c>
      <c r="AT2050" s="94">
        <v>28</v>
      </c>
    </row>
    <row r="2051" spans="1:46">
      <c r="A2051" s="85" t="s">
        <v>62</v>
      </c>
      <c r="B2051" s="86">
        <v>42271.583333333336</v>
      </c>
      <c r="C2051" s="87">
        <v>42271</v>
      </c>
      <c r="D2051" s="85">
        <v>10</v>
      </c>
      <c r="E2051" s="86">
        <v>42271.416666666664</v>
      </c>
      <c r="F2051" s="88" t="s">
        <v>378</v>
      </c>
      <c r="G2051" s="89" t="s">
        <v>379</v>
      </c>
      <c r="J2051" s="94">
        <v>0</v>
      </c>
      <c r="K2051" s="94">
        <v>-2</v>
      </c>
      <c r="P2051" s="94">
        <v>0</v>
      </c>
      <c r="Q2051" s="94">
        <v>-2</v>
      </c>
      <c r="AS2051" s="94">
        <v>-24</v>
      </c>
      <c r="AT2051" s="94">
        <v>22</v>
      </c>
    </row>
    <row r="2052" spans="1:46">
      <c r="A2052" s="85" t="s">
        <v>62</v>
      </c>
      <c r="B2052" s="86">
        <v>42271.625</v>
      </c>
      <c r="C2052" s="87">
        <v>42271</v>
      </c>
      <c r="D2052" s="85">
        <v>11</v>
      </c>
      <c r="E2052" s="86">
        <v>42271.458333333336</v>
      </c>
      <c r="F2052" s="88" t="s">
        <v>378</v>
      </c>
      <c r="G2052" s="89" t="s">
        <v>379</v>
      </c>
      <c r="J2052" s="94">
        <v>1</v>
      </c>
      <c r="K2052" s="94">
        <v>0</v>
      </c>
      <c r="P2052" s="94">
        <v>1</v>
      </c>
      <c r="Q2052" s="94">
        <v>0</v>
      </c>
      <c r="AS2052" s="94">
        <v>-18</v>
      </c>
      <c r="AT2052" s="94">
        <v>18</v>
      </c>
    </row>
    <row r="2053" spans="1:46">
      <c r="A2053" s="85" t="s">
        <v>62</v>
      </c>
      <c r="B2053" s="86">
        <v>42271.666666666664</v>
      </c>
      <c r="C2053" s="87">
        <v>42271</v>
      </c>
      <c r="D2053" s="85">
        <v>12</v>
      </c>
      <c r="E2053" s="86">
        <v>42271.5</v>
      </c>
      <c r="F2053" s="88" t="s">
        <v>378</v>
      </c>
      <c r="G2053" s="89" t="s">
        <v>379</v>
      </c>
      <c r="J2053" s="94">
        <v>0</v>
      </c>
      <c r="K2053" s="94">
        <v>1</v>
      </c>
      <c r="P2053" s="94">
        <v>0</v>
      </c>
      <c r="Q2053" s="94">
        <v>1</v>
      </c>
      <c r="AS2053" s="94">
        <v>-15</v>
      </c>
      <c r="AT2053" s="94">
        <v>16</v>
      </c>
    </row>
    <row r="2054" spans="1:46">
      <c r="A2054" s="85" t="s">
        <v>62</v>
      </c>
      <c r="B2054" s="86">
        <v>42271.708333333336</v>
      </c>
      <c r="C2054" s="87">
        <v>42271</v>
      </c>
      <c r="D2054" s="85">
        <v>13</v>
      </c>
      <c r="E2054" s="86">
        <v>42271.541666666664</v>
      </c>
      <c r="F2054" s="88" t="s">
        <v>378</v>
      </c>
      <c r="G2054" s="89" t="s">
        <v>379</v>
      </c>
      <c r="J2054" s="94">
        <v>2</v>
      </c>
      <c r="K2054" s="94">
        <v>0</v>
      </c>
      <c r="P2054" s="94">
        <v>2</v>
      </c>
      <c r="Q2054" s="94">
        <v>0</v>
      </c>
      <c r="AS2054" s="94">
        <v>-15</v>
      </c>
      <c r="AT2054" s="94">
        <v>15</v>
      </c>
    </row>
    <row r="2055" spans="1:46">
      <c r="A2055" s="85" t="s">
        <v>62</v>
      </c>
      <c r="B2055" s="86">
        <v>42271.75</v>
      </c>
      <c r="C2055" s="87">
        <v>42271</v>
      </c>
      <c r="D2055" s="85">
        <v>14</v>
      </c>
      <c r="E2055" s="86">
        <v>42271.583333333336</v>
      </c>
      <c r="F2055" s="88" t="s">
        <v>378</v>
      </c>
      <c r="G2055" s="89" t="s">
        <v>379</v>
      </c>
      <c r="J2055" s="94">
        <v>57</v>
      </c>
      <c r="K2055" s="94">
        <v>55</v>
      </c>
      <c r="P2055" s="94">
        <v>57</v>
      </c>
      <c r="Q2055" s="94">
        <v>55</v>
      </c>
      <c r="AS2055" s="94">
        <v>-2</v>
      </c>
      <c r="AT2055" s="94">
        <v>57</v>
      </c>
    </row>
    <row r="2056" spans="1:46">
      <c r="A2056" s="85" t="s">
        <v>62</v>
      </c>
      <c r="B2056" s="86">
        <v>42271.791666666664</v>
      </c>
      <c r="C2056" s="87">
        <v>42271</v>
      </c>
      <c r="D2056" s="85">
        <v>15</v>
      </c>
      <c r="E2056" s="86">
        <v>42271.625</v>
      </c>
      <c r="F2056" s="88" t="s">
        <v>378</v>
      </c>
      <c r="G2056" s="89" t="s">
        <v>379</v>
      </c>
      <c r="J2056" s="94">
        <v>61</v>
      </c>
      <c r="K2056" s="94">
        <v>59</v>
      </c>
      <c r="P2056" s="94">
        <v>61</v>
      </c>
      <c r="Q2056" s="94">
        <v>59</v>
      </c>
      <c r="AS2056" s="94">
        <v>-1</v>
      </c>
      <c r="AT2056" s="94">
        <v>60</v>
      </c>
    </row>
    <row r="2057" spans="1:46">
      <c r="A2057" s="85" t="s">
        <v>62</v>
      </c>
      <c r="B2057" s="86">
        <v>42271.833333333336</v>
      </c>
      <c r="C2057" s="87">
        <v>42271</v>
      </c>
      <c r="D2057" s="85">
        <v>16</v>
      </c>
      <c r="E2057" s="86">
        <v>42271.666666666664</v>
      </c>
      <c r="F2057" s="88" t="s">
        <v>378</v>
      </c>
      <c r="G2057" s="89" t="s">
        <v>379</v>
      </c>
      <c r="J2057" s="94">
        <v>62</v>
      </c>
      <c r="K2057" s="94">
        <v>60</v>
      </c>
      <c r="P2057" s="94">
        <v>62</v>
      </c>
      <c r="Q2057" s="94">
        <v>60</v>
      </c>
      <c r="AS2057" s="94">
        <v>2</v>
      </c>
      <c r="AT2057" s="94">
        <v>58</v>
      </c>
    </row>
    <row r="2058" spans="1:46">
      <c r="A2058" s="85" t="s">
        <v>62</v>
      </c>
      <c r="B2058" s="86">
        <v>42271.875</v>
      </c>
      <c r="C2058" s="87">
        <v>42271</v>
      </c>
      <c r="D2058" s="85">
        <v>17</v>
      </c>
      <c r="E2058" s="86">
        <v>42271.708333333336</v>
      </c>
      <c r="F2058" s="88" t="s">
        <v>378</v>
      </c>
      <c r="G2058" s="89" t="s">
        <v>379</v>
      </c>
      <c r="J2058" s="94">
        <v>62</v>
      </c>
      <c r="K2058" s="94">
        <v>60</v>
      </c>
      <c r="P2058" s="94">
        <v>62</v>
      </c>
      <c r="Q2058" s="94">
        <v>60</v>
      </c>
      <c r="AS2058" s="94">
        <v>3</v>
      </c>
      <c r="AT2058" s="94">
        <v>57</v>
      </c>
    </row>
    <row r="2059" spans="1:46">
      <c r="A2059" s="85" t="s">
        <v>62</v>
      </c>
      <c r="B2059" s="86">
        <v>42271.916666666664</v>
      </c>
      <c r="C2059" s="87">
        <v>42271</v>
      </c>
      <c r="D2059" s="85">
        <v>18</v>
      </c>
      <c r="E2059" s="86">
        <v>42271.75</v>
      </c>
      <c r="F2059" s="88" t="s">
        <v>378</v>
      </c>
      <c r="G2059" s="89" t="s">
        <v>379</v>
      </c>
      <c r="J2059" s="94">
        <v>63</v>
      </c>
      <c r="K2059" s="94">
        <v>60</v>
      </c>
      <c r="P2059" s="94">
        <v>63</v>
      </c>
      <c r="Q2059" s="94">
        <v>60</v>
      </c>
      <c r="AS2059" s="94">
        <v>5</v>
      </c>
      <c r="AT2059" s="94">
        <v>55</v>
      </c>
    </row>
    <row r="2060" spans="1:46">
      <c r="A2060" s="85" t="s">
        <v>62</v>
      </c>
      <c r="B2060" s="86">
        <v>42271.958333333336</v>
      </c>
      <c r="C2060" s="87">
        <v>42271</v>
      </c>
      <c r="D2060" s="85">
        <v>19</v>
      </c>
      <c r="E2060" s="86">
        <v>42271.791666666664</v>
      </c>
      <c r="F2060" s="88" t="s">
        <v>378</v>
      </c>
      <c r="G2060" s="89" t="s">
        <v>379</v>
      </c>
      <c r="J2060" s="94">
        <v>61</v>
      </c>
      <c r="K2060" s="94">
        <v>60</v>
      </c>
      <c r="P2060" s="94">
        <v>61</v>
      </c>
      <c r="Q2060" s="94">
        <v>60</v>
      </c>
      <c r="AS2060" s="94">
        <v>0</v>
      </c>
      <c r="AT2060" s="94">
        <v>60</v>
      </c>
    </row>
    <row r="2061" spans="1:46">
      <c r="A2061" s="85" t="s">
        <v>62</v>
      </c>
      <c r="B2061" s="86">
        <v>42272</v>
      </c>
      <c r="C2061" s="87">
        <v>42271</v>
      </c>
      <c r="D2061" s="85">
        <v>20</v>
      </c>
      <c r="E2061" s="86">
        <v>42271.833333333336</v>
      </c>
      <c r="F2061" s="88" t="s">
        <v>378</v>
      </c>
      <c r="G2061" s="89" t="s">
        <v>379</v>
      </c>
      <c r="J2061" s="94">
        <v>3</v>
      </c>
      <c r="K2061" s="94">
        <v>4</v>
      </c>
      <c r="P2061" s="94">
        <v>3</v>
      </c>
      <c r="Q2061" s="94">
        <v>4</v>
      </c>
      <c r="AS2061" s="94">
        <v>-17</v>
      </c>
      <c r="AT2061" s="94">
        <v>21</v>
      </c>
    </row>
    <row r="2062" spans="1:46">
      <c r="A2062" s="85" t="s">
        <v>62</v>
      </c>
      <c r="B2062" s="86">
        <v>42272.041666666664</v>
      </c>
      <c r="C2062" s="87">
        <v>42271</v>
      </c>
      <c r="D2062" s="85">
        <v>21</v>
      </c>
      <c r="E2062" s="86">
        <v>42271.875</v>
      </c>
      <c r="F2062" s="88" t="s">
        <v>378</v>
      </c>
      <c r="G2062" s="89" t="s">
        <v>379</v>
      </c>
      <c r="J2062" s="94">
        <v>1</v>
      </c>
      <c r="K2062" s="94">
        <v>-1</v>
      </c>
      <c r="P2062" s="94">
        <v>1</v>
      </c>
      <c r="Q2062" s="94">
        <v>-1</v>
      </c>
      <c r="AS2062" s="94">
        <v>-16</v>
      </c>
      <c r="AT2062" s="94">
        <v>15</v>
      </c>
    </row>
    <row r="2063" spans="1:46">
      <c r="A2063" s="85" t="s">
        <v>62</v>
      </c>
      <c r="B2063" s="86">
        <v>42272.083333333336</v>
      </c>
      <c r="C2063" s="87">
        <v>42271</v>
      </c>
      <c r="D2063" s="85">
        <v>22</v>
      </c>
      <c r="E2063" s="86">
        <v>42271.916666666664</v>
      </c>
      <c r="F2063" s="88" t="s">
        <v>378</v>
      </c>
      <c r="G2063" s="89" t="s">
        <v>379</v>
      </c>
      <c r="J2063" s="94">
        <v>1</v>
      </c>
      <c r="K2063" s="94">
        <v>0</v>
      </c>
      <c r="P2063" s="94">
        <v>1</v>
      </c>
      <c r="Q2063" s="94">
        <v>0</v>
      </c>
      <c r="AS2063" s="94">
        <v>-14</v>
      </c>
      <c r="AT2063" s="94">
        <v>14</v>
      </c>
    </row>
    <row r="2064" spans="1:46">
      <c r="A2064" s="85" t="s">
        <v>62</v>
      </c>
      <c r="B2064" s="86">
        <v>42272.125</v>
      </c>
      <c r="C2064" s="87">
        <v>42271</v>
      </c>
      <c r="D2064" s="85">
        <v>23</v>
      </c>
      <c r="E2064" s="86">
        <v>42271.958333333336</v>
      </c>
      <c r="F2064" s="88" t="s">
        <v>378</v>
      </c>
      <c r="G2064" s="89" t="s">
        <v>379</v>
      </c>
      <c r="J2064" s="94">
        <v>1</v>
      </c>
      <c r="K2064" s="94">
        <v>0</v>
      </c>
      <c r="P2064" s="94">
        <v>1</v>
      </c>
      <c r="Q2064" s="94">
        <v>0</v>
      </c>
      <c r="AS2064" s="94">
        <v>-19</v>
      </c>
      <c r="AT2064" s="94">
        <v>19</v>
      </c>
    </row>
    <row r="2065" spans="1:46">
      <c r="A2065" s="85" t="s">
        <v>62</v>
      </c>
      <c r="B2065" s="86">
        <v>42272.166666666664</v>
      </c>
      <c r="C2065" s="87">
        <v>42271</v>
      </c>
      <c r="D2065" s="85">
        <v>24</v>
      </c>
      <c r="E2065" s="86">
        <v>42272</v>
      </c>
      <c r="F2065" s="88" t="s">
        <v>378</v>
      </c>
      <c r="G2065" s="89" t="s">
        <v>379</v>
      </c>
      <c r="J2065" s="94">
        <v>1</v>
      </c>
      <c r="K2065" s="94">
        <v>0</v>
      </c>
      <c r="P2065" s="94">
        <v>1</v>
      </c>
      <c r="Q2065" s="94">
        <v>0</v>
      </c>
      <c r="AS2065" s="94">
        <v>-21</v>
      </c>
      <c r="AT2065" s="94">
        <v>21</v>
      </c>
    </row>
    <row r="2066" spans="1:46">
      <c r="A2066" s="85" t="s">
        <v>62</v>
      </c>
      <c r="B2066" s="86">
        <v>42272.208333333336</v>
      </c>
      <c r="C2066" s="87">
        <v>42272</v>
      </c>
      <c r="D2066" s="85">
        <v>1</v>
      </c>
      <c r="E2066" s="86">
        <v>42272.041666666664</v>
      </c>
      <c r="F2066" s="88" t="s">
        <v>378</v>
      </c>
      <c r="G2066" s="89" t="s">
        <v>379</v>
      </c>
      <c r="J2066" s="94">
        <v>1</v>
      </c>
      <c r="K2066" s="94">
        <v>0</v>
      </c>
      <c r="P2066" s="94">
        <v>1</v>
      </c>
      <c r="Q2066" s="94">
        <v>0</v>
      </c>
      <c r="AS2066" s="94">
        <v>-15</v>
      </c>
      <c r="AT2066" s="94">
        <v>15</v>
      </c>
    </row>
    <row r="2067" spans="1:46">
      <c r="A2067" s="85" t="s">
        <v>62</v>
      </c>
      <c r="B2067" s="86">
        <v>42272.25</v>
      </c>
      <c r="C2067" s="87">
        <v>42272</v>
      </c>
      <c r="D2067" s="85">
        <v>2</v>
      </c>
      <c r="E2067" s="86">
        <v>42272.083333333336</v>
      </c>
      <c r="F2067" s="88" t="s">
        <v>378</v>
      </c>
      <c r="G2067" s="89" t="s">
        <v>379</v>
      </c>
      <c r="J2067" s="94">
        <v>1</v>
      </c>
      <c r="K2067" s="94">
        <v>0</v>
      </c>
      <c r="P2067" s="94">
        <v>1</v>
      </c>
      <c r="Q2067" s="94">
        <v>0</v>
      </c>
      <c r="AS2067" s="94">
        <v>-18</v>
      </c>
      <c r="AT2067" s="94">
        <v>18</v>
      </c>
    </row>
    <row r="2068" spans="1:46">
      <c r="A2068" s="85" t="s">
        <v>62</v>
      </c>
      <c r="B2068" s="86">
        <v>42272.291666666664</v>
      </c>
      <c r="C2068" s="87">
        <v>42272</v>
      </c>
      <c r="D2068" s="85">
        <v>3</v>
      </c>
      <c r="E2068" s="86">
        <v>42272.125</v>
      </c>
      <c r="F2068" s="88" t="s">
        <v>378</v>
      </c>
      <c r="G2068" s="89" t="s">
        <v>379</v>
      </c>
      <c r="J2068" s="94">
        <v>2</v>
      </c>
      <c r="K2068" s="94">
        <v>0</v>
      </c>
      <c r="P2068" s="94">
        <v>2</v>
      </c>
      <c r="Q2068" s="94">
        <v>0</v>
      </c>
      <c r="AS2068" s="94">
        <v>-22</v>
      </c>
      <c r="AT2068" s="94">
        <v>22</v>
      </c>
    </row>
    <row r="2069" spans="1:46">
      <c r="A2069" s="85" t="s">
        <v>62</v>
      </c>
      <c r="B2069" s="86">
        <v>42272.333333333336</v>
      </c>
      <c r="C2069" s="87">
        <v>42272</v>
      </c>
      <c r="D2069" s="85">
        <v>4</v>
      </c>
      <c r="E2069" s="86">
        <v>42272.166666666664</v>
      </c>
      <c r="F2069" s="88" t="s">
        <v>378</v>
      </c>
      <c r="G2069" s="89" t="s">
        <v>379</v>
      </c>
      <c r="J2069" s="94">
        <v>1</v>
      </c>
      <c r="K2069" s="94">
        <v>2</v>
      </c>
      <c r="P2069" s="94">
        <v>1</v>
      </c>
      <c r="Q2069" s="94">
        <v>2</v>
      </c>
      <c r="AS2069" s="94">
        <v>-24</v>
      </c>
      <c r="AT2069" s="94">
        <v>26</v>
      </c>
    </row>
    <row r="2070" spans="1:46">
      <c r="A2070" s="85" t="s">
        <v>62</v>
      </c>
      <c r="B2070" s="86">
        <v>42272.375</v>
      </c>
      <c r="C2070" s="87">
        <v>42272</v>
      </c>
      <c r="D2070" s="85">
        <v>5</v>
      </c>
      <c r="E2070" s="86">
        <v>42272.208333333336</v>
      </c>
      <c r="F2070" s="88" t="s">
        <v>378</v>
      </c>
      <c r="G2070" s="89" t="s">
        <v>379</v>
      </c>
      <c r="J2070" s="94">
        <v>1</v>
      </c>
      <c r="K2070" s="94">
        <v>0</v>
      </c>
      <c r="P2070" s="94">
        <v>1</v>
      </c>
      <c r="Q2070" s="94">
        <v>0</v>
      </c>
      <c r="AS2070" s="94">
        <v>-25</v>
      </c>
      <c r="AT2070" s="94">
        <v>25</v>
      </c>
    </row>
    <row r="2071" spans="1:46">
      <c r="A2071" s="85" t="s">
        <v>62</v>
      </c>
      <c r="B2071" s="86">
        <v>42272.416666666664</v>
      </c>
      <c r="C2071" s="87">
        <v>42272</v>
      </c>
      <c r="D2071" s="85">
        <v>6</v>
      </c>
      <c r="E2071" s="86">
        <v>42272.25</v>
      </c>
      <c r="F2071" s="88" t="s">
        <v>378</v>
      </c>
      <c r="G2071" s="89" t="s">
        <v>379</v>
      </c>
      <c r="J2071" s="94">
        <v>1</v>
      </c>
      <c r="K2071" s="94">
        <v>1</v>
      </c>
      <c r="P2071" s="94">
        <v>1</v>
      </c>
      <c r="Q2071" s="94">
        <v>1</v>
      </c>
      <c r="AS2071" s="94">
        <v>-26</v>
      </c>
      <c r="AT2071" s="94">
        <v>27</v>
      </c>
    </row>
    <row r="2072" spans="1:46">
      <c r="A2072" s="85" t="s">
        <v>62</v>
      </c>
      <c r="B2072" s="86">
        <v>42272.458333333336</v>
      </c>
      <c r="C2072" s="87">
        <v>42272</v>
      </c>
      <c r="D2072" s="85">
        <v>7</v>
      </c>
      <c r="E2072" s="86">
        <v>42272.291666666664</v>
      </c>
      <c r="F2072" s="88" t="s">
        <v>378</v>
      </c>
      <c r="G2072" s="89" t="s">
        <v>379</v>
      </c>
      <c r="J2072" s="94">
        <v>1</v>
      </c>
      <c r="K2072" s="94">
        <v>0</v>
      </c>
      <c r="P2072" s="94">
        <v>1</v>
      </c>
      <c r="Q2072" s="94">
        <v>0</v>
      </c>
      <c r="AS2072" s="94">
        <v>-22</v>
      </c>
      <c r="AT2072" s="94">
        <v>22</v>
      </c>
    </row>
    <row r="2073" spans="1:46">
      <c r="A2073" s="85" t="s">
        <v>62</v>
      </c>
      <c r="B2073" s="86">
        <v>42272.5</v>
      </c>
      <c r="C2073" s="87">
        <v>42272</v>
      </c>
      <c r="D2073" s="85">
        <v>8</v>
      </c>
      <c r="E2073" s="86">
        <v>42272.333333333336</v>
      </c>
      <c r="F2073" s="88" t="s">
        <v>378</v>
      </c>
      <c r="G2073" s="89" t="s">
        <v>379</v>
      </c>
      <c r="J2073" s="94">
        <v>1</v>
      </c>
      <c r="K2073" s="94">
        <v>0</v>
      </c>
      <c r="P2073" s="94">
        <v>1</v>
      </c>
      <c r="Q2073" s="94">
        <v>0</v>
      </c>
      <c r="AS2073" s="94">
        <v>-20</v>
      </c>
      <c r="AT2073" s="94">
        <v>20</v>
      </c>
    </row>
    <row r="2074" spans="1:46">
      <c r="A2074" s="85" t="s">
        <v>62</v>
      </c>
      <c r="B2074" s="86">
        <v>42272.541666666664</v>
      </c>
      <c r="C2074" s="87">
        <v>42272</v>
      </c>
      <c r="D2074" s="85">
        <v>9</v>
      </c>
      <c r="E2074" s="86">
        <v>42272.375</v>
      </c>
      <c r="F2074" s="88" t="s">
        <v>378</v>
      </c>
      <c r="G2074" s="89" t="s">
        <v>379</v>
      </c>
      <c r="J2074" s="94">
        <v>1</v>
      </c>
      <c r="K2074" s="94">
        <v>0</v>
      </c>
      <c r="P2074" s="94">
        <v>1</v>
      </c>
      <c r="Q2074" s="94">
        <v>0</v>
      </c>
      <c r="AS2074" s="94">
        <v>-16</v>
      </c>
      <c r="AT2074" s="94">
        <v>16</v>
      </c>
    </row>
    <row r="2075" spans="1:46">
      <c r="A2075" s="85" t="s">
        <v>62</v>
      </c>
      <c r="B2075" s="86">
        <v>42272.583333333336</v>
      </c>
      <c r="C2075" s="87">
        <v>42272</v>
      </c>
      <c r="D2075" s="85">
        <v>10</v>
      </c>
      <c r="E2075" s="86">
        <v>42272.416666666664</v>
      </c>
      <c r="F2075" s="88" t="s">
        <v>378</v>
      </c>
      <c r="G2075" s="89" t="s">
        <v>379</v>
      </c>
      <c r="J2075" s="94">
        <v>1</v>
      </c>
      <c r="K2075" s="94">
        <v>0</v>
      </c>
      <c r="P2075" s="94">
        <v>1</v>
      </c>
      <c r="Q2075" s="94">
        <v>0</v>
      </c>
      <c r="AS2075" s="94">
        <v>-15</v>
      </c>
      <c r="AT2075" s="94">
        <v>15</v>
      </c>
    </row>
    <row r="2076" spans="1:46">
      <c r="A2076" s="85" t="s">
        <v>62</v>
      </c>
      <c r="B2076" s="86">
        <v>42272.625</v>
      </c>
      <c r="C2076" s="87">
        <v>42272</v>
      </c>
      <c r="D2076" s="85">
        <v>11</v>
      </c>
      <c r="E2076" s="86">
        <v>42272.458333333336</v>
      </c>
      <c r="F2076" s="88" t="s">
        <v>378</v>
      </c>
      <c r="G2076" s="89" t="s">
        <v>379</v>
      </c>
      <c r="J2076" s="94">
        <v>1</v>
      </c>
      <c r="K2076" s="94">
        <v>0</v>
      </c>
      <c r="P2076" s="94">
        <v>1</v>
      </c>
      <c r="Q2076" s="94">
        <v>0</v>
      </c>
      <c r="AS2076" s="94">
        <v>-10</v>
      </c>
      <c r="AT2076" s="94">
        <v>10</v>
      </c>
    </row>
    <row r="2077" spans="1:46">
      <c r="A2077" s="85" t="s">
        <v>62</v>
      </c>
      <c r="B2077" s="86">
        <v>42272.666666666664</v>
      </c>
      <c r="C2077" s="87">
        <v>42272</v>
      </c>
      <c r="D2077" s="85">
        <v>12</v>
      </c>
      <c r="E2077" s="86">
        <v>42272.5</v>
      </c>
      <c r="F2077" s="88" t="s">
        <v>378</v>
      </c>
      <c r="G2077" s="89" t="s">
        <v>379</v>
      </c>
      <c r="J2077" s="94">
        <v>1</v>
      </c>
      <c r="K2077" s="94">
        <v>0</v>
      </c>
      <c r="P2077" s="94">
        <v>1</v>
      </c>
      <c r="Q2077" s="94">
        <v>0</v>
      </c>
      <c r="AS2077" s="94">
        <v>-9</v>
      </c>
      <c r="AT2077" s="94">
        <v>9</v>
      </c>
    </row>
    <row r="2078" spans="1:46">
      <c r="A2078" s="85" t="s">
        <v>62</v>
      </c>
      <c r="B2078" s="86">
        <v>42272.708333333336</v>
      </c>
      <c r="C2078" s="87">
        <v>42272</v>
      </c>
      <c r="D2078" s="85">
        <v>13</v>
      </c>
      <c r="E2078" s="86">
        <v>42272.541666666664</v>
      </c>
      <c r="F2078" s="88" t="s">
        <v>378</v>
      </c>
      <c r="G2078" s="89" t="s">
        <v>379</v>
      </c>
      <c r="J2078" s="94">
        <v>1</v>
      </c>
      <c r="K2078" s="94">
        <v>1</v>
      </c>
      <c r="P2078" s="94">
        <v>1</v>
      </c>
      <c r="Q2078" s="94">
        <v>1</v>
      </c>
      <c r="AS2078" s="94">
        <v>-9</v>
      </c>
      <c r="AT2078" s="94">
        <v>10</v>
      </c>
    </row>
    <row r="2079" spans="1:46">
      <c r="A2079" s="85" t="s">
        <v>62</v>
      </c>
      <c r="B2079" s="86">
        <v>42272.75</v>
      </c>
      <c r="C2079" s="87">
        <v>42272</v>
      </c>
      <c r="D2079" s="85">
        <v>14</v>
      </c>
      <c r="E2079" s="86">
        <v>42272.583333333336</v>
      </c>
      <c r="F2079" s="88" t="s">
        <v>378</v>
      </c>
      <c r="G2079" s="89" t="s">
        <v>379</v>
      </c>
      <c r="J2079" s="94">
        <v>1</v>
      </c>
      <c r="K2079" s="94">
        <v>-1</v>
      </c>
      <c r="P2079" s="94">
        <v>1</v>
      </c>
      <c r="Q2079" s="94">
        <v>-1</v>
      </c>
      <c r="AS2079" s="94">
        <v>-9</v>
      </c>
      <c r="AT2079" s="94">
        <v>8</v>
      </c>
    </row>
    <row r="2080" spans="1:46">
      <c r="A2080" s="85" t="s">
        <v>62</v>
      </c>
      <c r="B2080" s="86">
        <v>42272.791666666664</v>
      </c>
      <c r="C2080" s="87">
        <v>42272</v>
      </c>
      <c r="D2080" s="85">
        <v>15</v>
      </c>
      <c r="E2080" s="86">
        <v>42272.625</v>
      </c>
      <c r="F2080" s="88" t="s">
        <v>378</v>
      </c>
      <c r="G2080" s="89" t="s">
        <v>379</v>
      </c>
      <c r="J2080" s="94">
        <v>1</v>
      </c>
      <c r="K2080" s="94">
        <v>1</v>
      </c>
      <c r="P2080" s="94">
        <v>1</v>
      </c>
      <c r="Q2080" s="94">
        <v>1</v>
      </c>
      <c r="AS2080" s="94">
        <v>-10</v>
      </c>
      <c r="AT2080" s="94">
        <v>11</v>
      </c>
    </row>
    <row r="2081" spans="1:46">
      <c r="A2081" s="85" t="s">
        <v>62</v>
      </c>
      <c r="B2081" s="86">
        <v>42272.833333333336</v>
      </c>
      <c r="C2081" s="87">
        <v>42272</v>
      </c>
      <c r="D2081" s="85">
        <v>16</v>
      </c>
      <c r="E2081" s="86">
        <v>42272.666666666664</v>
      </c>
      <c r="F2081" s="88" t="s">
        <v>378</v>
      </c>
      <c r="G2081" s="89" t="s">
        <v>379</v>
      </c>
      <c r="J2081" s="94">
        <v>1</v>
      </c>
      <c r="K2081" s="94">
        <v>0</v>
      </c>
      <c r="P2081" s="94">
        <v>1</v>
      </c>
      <c r="Q2081" s="94">
        <v>0</v>
      </c>
      <c r="AS2081" s="94">
        <v>-10</v>
      </c>
      <c r="AT2081" s="94">
        <v>10</v>
      </c>
    </row>
    <row r="2082" spans="1:46">
      <c r="A2082" s="85" t="s">
        <v>62</v>
      </c>
      <c r="B2082" s="86">
        <v>42272.875</v>
      </c>
      <c r="C2082" s="87">
        <v>42272</v>
      </c>
      <c r="D2082" s="85">
        <v>17</v>
      </c>
      <c r="E2082" s="86">
        <v>42272.708333333336</v>
      </c>
      <c r="F2082" s="88" t="s">
        <v>378</v>
      </c>
      <c r="G2082" s="89" t="s">
        <v>379</v>
      </c>
      <c r="J2082" s="94">
        <v>1</v>
      </c>
      <c r="K2082" s="94">
        <v>-1</v>
      </c>
      <c r="P2082" s="94">
        <v>1</v>
      </c>
      <c r="Q2082" s="94">
        <v>-1</v>
      </c>
      <c r="AS2082" s="94">
        <v>-13</v>
      </c>
      <c r="AT2082" s="94">
        <v>12</v>
      </c>
    </row>
    <row r="2083" spans="1:46">
      <c r="A2083" s="85" t="s">
        <v>62</v>
      </c>
      <c r="B2083" s="86">
        <v>42272.916666666664</v>
      </c>
      <c r="C2083" s="87">
        <v>42272</v>
      </c>
      <c r="D2083" s="85">
        <v>18</v>
      </c>
      <c r="E2083" s="86">
        <v>42272.75</v>
      </c>
      <c r="F2083" s="88" t="s">
        <v>378</v>
      </c>
      <c r="G2083" s="89" t="s">
        <v>379</v>
      </c>
      <c r="J2083" s="94">
        <v>1</v>
      </c>
      <c r="K2083" s="94">
        <v>1</v>
      </c>
      <c r="P2083" s="94">
        <v>1</v>
      </c>
      <c r="Q2083" s="94">
        <v>1</v>
      </c>
      <c r="AS2083" s="94">
        <v>-12</v>
      </c>
      <c r="AT2083" s="94">
        <v>13</v>
      </c>
    </row>
    <row r="2084" spans="1:46">
      <c r="A2084" s="85" t="s">
        <v>62</v>
      </c>
      <c r="B2084" s="86">
        <v>42272.958333333336</v>
      </c>
      <c r="C2084" s="87">
        <v>42272</v>
      </c>
      <c r="D2084" s="85">
        <v>19</v>
      </c>
      <c r="E2084" s="86">
        <v>42272.791666666664</v>
      </c>
      <c r="F2084" s="88" t="s">
        <v>378</v>
      </c>
      <c r="G2084" s="89" t="s">
        <v>379</v>
      </c>
      <c r="J2084" s="94">
        <v>1</v>
      </c>
      <c r="K2084" s="94">
        <v>1</v>
      </c>
      <c r="P2084" s="94">
        <v>1</v>
      </c>
      <c r="Q2084" s="94">
        <v>1</v>
      </c>
      <c r="AS2084" s="94">
        <v>-10</v>
      </c>
      <c r="AT2084" s="94">
        <v>11</v>
      </c>
    </row>
    <row r="2085" spans="1:46">
      <c r="A2085" s="85" t="s">
        <v>62</v>
      </c>
      <c r="B2085" s="86">
        <v>42273</v>
      </c>
      <c r="C2085" s="87">
        <v>42272</v>
      </c>
      <c r="D2085" s="85">
        <v>20</v>
      </c>
      <c r="E2085" s="86">
        <v>42272.833333333336</v>
      </c>
      <c r="F2085" s="88" t="s">
        <v>378</v>
      </c>
      <c r="G2085" s="89" t="s">
        <v>379</v>
      </c>
      <c r="J2085" s="94">
        <v>1</v>
      </c>
      <c r="K2085" s="94">
        <v>1</v>
      </c>
      <c r="P2085" s="94">
        <v>1</v>
      </c>
      <c r="Q2085" s="94">
        <v>1</v>
      </c>
      <c r="AS2085" s="94">
        <v>-10</v>
      </c>
      <c r="AT2085" s="94">
        <v>11</v>
      </c>
    </row>
    <row r="2086" spans="1:46">
      <c r="A2086" s="85" t="s">
        <v>62</v>
      </c>
      <c r="B2086" s="86">
        <v>42273.041666666664</v>
      </c>
      <c r="C2086" s="87">
        <v>42272</v>
      </c>
      <c r="D2086" s="85">
        <v>21</v>
      </c>
      <c r="E2086" s="86">
        <v>42272.875</v>
      </c>
      <c r="F2086" s="88" t="s">
        <v>378</v>
      </c>
      <c r="G2086" s="89" t="s">
        <v>379</v>
      </c>
      <c r="J2086" s="94">
        <v>1</v>
      </c>
      <c r="K2086" s="94">
        <v>0</v>
      </c>
      <c r="P2086" s="94">
        <v>1</v>
      </c>
      <c r="Q2086" s="94">
        <v>0</v>
      </c>
      <c r="AS2086" s="94">
        <v>-14</v>
      </c>
      <c r="AT2086" s="94">
        <v>14</v>
      </c>
    </row>
    <row r="2087" spans="1:46">
      <c r="A2087" s="85" t="s">
        <v>62</v>
      </c>
      <c r="B2087" s="86">
        <v>42273.083333333336</v>
      </c>
      <c r="C2087" s="87">
        <v>42272</v>
      </c>
      <c r="D2087" s="85">
        <v>22</v>
      </c>
      <c r="E2087" s="86">
        <v>42272.916666666664</v>
      </c>
      <c r="F2087" s="88" t="s">
        <v>378</v>
      </c>
      <c r="G2087" s="89" t="s">
        <v>379</v>
      </c>
      <c r="J2087" s="94">
        <v>1</v>
      </c>
      <c r="K2087" s="94">
        <v>0</v>
      </c>
      <c r="P2087" s="94">
        <v>1</v>
      </c>
      <c r="Q2087" s="94">
        <v>0</v>
      </c>
      <c r="AS2087" s="94">
        <v>-16</v>
      </c>
      <c r="AT2087" s="94">
        <v>16</v>
      </c>
    </row>
    <row r="2088" spans="1:46">
      <c r="A2088" s="85" t="s">
        <v>62</v>
      </c>
      <c r="B2088" s="86">
        <v>42273.125</v>
      </c>
      <c r="C2088" s="87">
        <v>42272</v>
      </c>
      <c r="D2088" s="85">
        <v>23</v>
      </c>
      <c r="E2088" s="86">
        <v>42272.958333333336</v>
      </c>
      <c r="F2088" s="88" t="s">
        <v>378</v>
      </c>
      <c r="G2088" s="89" t="s">
        <v>379</v>
      </c>
      <c r="J2088" s="94">
        <v>1</v>
      </c>
      <c r="K2088" s="94">
        <v>-1</v>
      </c>
      <c r="P2088" s="94">
        <v>1</v>
      </c>
      <c r="Q2088" s="94">
        <v>-1</v>
      </c>
      <c r="AS2088" s="94">
        <v>-21</v>
      </c>
      <c r="AT2088" s="94">
        <v>20</v>
      </c>
    </row>
    <row r="2089" spans="1:46">
      <c r="A2089" s="85" t="s">
        <v>62</v>
      </c>
      <c r="B2089" s="86">
        <v>42273.166666666664</v>
      </c>
      <c r="C2089" s="87">
        <v>42272</v>
      </c>
      <c r="D2089" s="85">
        <v>24</v>
      </c>
      <c r="E2089" s="86">
        <v>42273</v>
      </c>
      <c r="F2089" s="88" t="s">
        <v>378</v>
      </c>
      <c r="G2089" s="89" t="s">
        <v>379</v>
      </c>
      <c r="J2089" s="94">
        <v>1</v>
      </c>
      <c r="K2089" s="94">
        <v>2</v>
      </c>
      <c r="P2089" s="94">
        <v>1</v>
      </c>
      <c r="Q2089" s="94">
        <v>2</v>
      </c>
      <c r="AS2089" s="94">
        <v>-21</v>
      </c>
      <c r="AT2089" s="94">
        <v>23</v>
      </c>
    </row>
    <row r="2090" spans="1:46">
      <c r="A2090" s="85" t="s">
        <v>62</v>
      </c>
      <c r="B2090" s="86">
        <v>42273.208333333336</v>
      </c>
      <c r="C2090" s="87">
        <v>42273</v>
      </c>
      <c r="D2090" s="85">
        <v>1</v>
      </c>
      <c r="E2090" s="86">
        <v>42273.041666666664</v>
      </c>
      <c r="F2090" s="88" t="s">
        <v>378</v>
      </c>
      <c r="G2090" s="89" t="s">
        <v>379</v>
      </c>
      <c r="J2090" s="94">
        <v>1</v>
      </c>
      <c r="K2090" s="94">
        <v>-1</v>
      </c>
      <c r="P2090" s="94">
        <v>1</v>
      </c>
      <c r="Q2090" s="94">
        <v>-1</v>
      </c>
      <c r="AS2090" s="94">
        <v>-21</v>
      </c>
      <c r="AT2090" s="94">
        <v>20</v>
      </c>
    </row>
    <row r="2091" spans="1:46">
      <c r="A2091" s="85" t="s">
        <v>62</v>
      </c>
      <c r="B2091" s="86">
        <v>42273.25</v>
      </c>
      <c r="C2091" s="87">
        <v>42273</v>
      </c>
      <c r="D2091" s="85">
        <v>2</v>
      </c>
      <c r="E2091" s="86">
        <v>42273.083333333336</v>
      </c>
      <c r="F2091" s="88" t="s">
        <v>378</v>
      </c>
      <c r="G2091" s="89" t="s">
        <v>379</v>
      </c>
      <c r="J2091" s="94">
        <v>1</v>
      </c>
      <c r="K2091" s="94">
        <v>-1</v>
      </c>
      <c r="P2091" s="94">
        <v>1</v>
      </c>
      <c r="Q2091" s="94">
        <v>-1</v>
      </c>
      <c r="AS2091" s="94">
        <v>-26</v>
      </c>
      <c r="AT2091" s="94">
        <v>25</v>
      </c>
    </row>
    <row r="2092" spans="1:46">
      <c r="A2092" s="85" t="s">
        <v>62</v>
      </c>
      <c r="B2092" s="86">
        <v>42273.291666666664</v>
      </c>
      <c r="C2092" s="87">
        <v>42273</v>
      </c>
      <c r="D2092" s="85">
        <v>3</v>
      </c>
      <c r="E2092" s="86">
        <v>42273.125</v>
      </c>
      <c r="F2092" s="88" t="s">
        <v>378</v>
      </c>
      <c r="G2092" s="89" t="s">
        <v>379</v>
      </c>
      <c r="J2092" s="94">
        <v>1</v>
      </c>
      <c r="K2092" s="94">
        <v>1</v>
      </c>
      <c r="P2092" s="94">
        <v>1</v>
      </c>
      <c r="Q2092" s="94">
        <v>1</v>
      </c>
      <c r="AS2092" s="94">
        <v>-28</v>
      </c>
      <c r="AT2092" s="94">
        <v>29</v>
      </c>
    </row>
    <row r="2093" spans="1:46">
      <c r="A2093" s="85" t="s">
        <v>62</v>
      </c>
      <c r="B2093" s="86">
        <v>42273.333333333336</v>
      </c>
      <c r="C2093" s="87">
        <v>42273</v>
      </c>
      <c r="D2093" s="85">
        <v>4</v>
      </c>
      <c r="E2093" s="86">
        <v>42273.166666666664</v>
      </c>
      <c r="F2093" s="88" t="s">
        <v>378</v>
      </c>
      <c r="G2093" s="89" t="s">
        <v>379</v>
      </c>
      <c r="J2093" s="94">
        <v>1</v>
      </c>
      <c r="K2093" s="94">
        <v>0</v>
      </c>
      <c r="P2093" s="94">
        <v>1</v>
      </c>
      <c r="Q2093" s="94">
        <v>0</v>
      </c>
      <c r="AS2093" s="94">
        <v>-30</v>
      </c>
      <c r="AT2093" s="94">
        <v>30</v>
      </c>
    </row>
    <row r="2094" spans="1:46">
      <c r="A2094" s="85" t="s">
        <v>62</v>
      </c>
      <c r="B2094" s="86">
        <v>42273.375</v>
      </c>
      <c r="C2094" s="87">
        <v>42273</v>
      </c>
      <c r="D2094" s="85">
        <v>5</v>
      </c>
      <c r="E2094" s="86">
        <v>42273.208333333336</v>
      </c>
      <c r="F2094" s="88" t="s">
        <v>378</v>
      </c>
      <c r="G2094" s="89" t="s">
        <v>379</v>
      </c>
      <c r="J2094" s="94">
        <v>1</v>
      </c>
      <c r="K2094" s="94">
        <v>0</v>
      </c>
      <c r="P2094" s="94">
        <v>1</v>
      </c>
      <c r="Q2094" s="94">
        <v>0</v>
      </c>
      <c r="AS2094" s="94">
        <v>-28</v>
      </c>
      <c r="AT2094" s="94">
        <v>28</v>
      </c>
    </row>
    <row r="2095" spans="1:46">
      <c r="A2095" s="85" t="s">
        <v>62</v>
      </c>
      <c r="B2095" s="86">
        <v>42273.416666666664</v>
      </c>
      <c r="C2095" s="87">
        <v>42273</v>
      </c>
      <c r="D2095" s="85">
        <v>6</v>
      </c>
      <c r="E2095" s="86">
        <v>42273.25</v>
      </c>
      <c r="F2095" s="88" t="s">
        <v>378</v>
      </c>
      <c r="G2095" s="89" t="s">
        <v>379</v>
      </c>
      <c r="J2095" s="94">
        <v>1</v>
      </c>
      <c r="K2095" s="94">
        <v>1</v>
      </c>
      <c r="P2095" s="94">
        <v>1</v>
      </c>
      <c r="Q2095" s="94">
        <v>1</v>
      </c>
      <c r="AS2095" s="94">
        <v>-31</v>
      </c>
      <c r="AT2095" s="94">
        <v>32</v>
      </c>
    </row>
    <row r="2096" spans="1:46">
      <c r="A2096" s="85" t="s">
        <v>62</v>
      </c>
      <c r="B2096" s="86">
        <v>42273.458333333336</v>
      </c>
      <c r="C2096" s="87">
        <v>42273</v>
      </c>
      <c r="D2096" s="85">
        <v>7</v>
      </c>
      <c r="E2096" s="86">
        <v>42273.291666666664</v>
      </c>
      <c r="F2096" s="88" t="s">
        <v>378</v>
      </c>
      <c r="G2096" s="89" t="s">
        <v>379</v>
      </c>
      <c r="J2096" s="94">
        <v>1</v>
      </c>
      <c r="K2096" s="94">
        <v>0</v>
      </c>
      <c r="P2096" s="94">
        <v>1</v>
      </c>
      <c r="Q2096" s="94">
        <v>0</v>
      </c>
      <c r="AS2096" s="94">
        <v>-31</v>
      </c>
      <c r="AT2096" s="94">
        <v>31</v>
      </c>
    </row>
    <row r="2097" spans="1:46">
      <c r="A2097" s="85" t="s">
        <v>62</v>
      </c>
      <c r="B2097" s="86">
        <v>42273.5</v>
      </c>
      <c r="C2097" s="87">
        <v>42273</v>
      </c>
      <c r="D2097" s="85">
        <v>8</v>
      </c>
      <c r="E2097" s="86">
        <v>42273.333333333336</v>
      </c>
      <c r="F2097" s="88" t="s">
        <v>378</v>
      </c>
      <c r="G2097" s="89" t="s">
        <v>379</v>
      </c>
      <c r="J2097" s="94">
        <v>1</v>
      </c>
      <c r="K2097" s="94">
        <v>0</v>
      </c>
      <c r="P2097" s="94">
        <v>1</v>
      </c>
      <c r="Q2097" s="94">
        <v>0</v>
      </c>
      <c r="AS2097" s="94">
        <v>-30</v>
      </c>
      <c r="AT2097" s="94">
        <v>30</v>
      </c>
    </row>
    <row r="2098" spans="1:46">
      <c r="A2098" s="85" t="s">
        <v>62</v>
      </c>
      <c r="B2098" s="86">
        <v>42273.541666666664</v>
      </c>
      <c r="C2098" s="87">
        <v>42273</v>
      </c>
      <c r="D2098" s="85">
        <v>9</v>
      </c>
      <c r="E2098" s="86">
        <v>42273.375</v>
      </c>
      <c r="F2098" s="88" t="s">
        <v>378</v>
      </c>
      <c r="G2098" s="89" t="s">
        <v>379</v>
      </c>
      <c r="J2098" s="94">
        <v>1</v>
      </c>
      <c r="K2098" s="94">
        <v>1</v>
      </c>
      <c r="P2098" s="94">
        <v>1</v>
      </c>
      <c r="Q2098" s="94">
        <v>1</v>
      </c>
      <c r="AS2098" s="94">
        <v>-24</v>
      </c>
      <c r="AT2098" s="94">
        <v>25</v>
      </c>
    </row>
    <row r="2099" spans="1:46">
      <c r="A2099" s="85" t="s">
        <v>62</v>
      </c>
      <c r="B2099" s="86">
        <v>42273.583333333336</v>
      </c>
      <c r="C2099" s="87">
        <v>42273</v>
      </c>
      <c r="D2099" s="85">
        <v>10</v>
      </c>
      <c r="E2099" s="86">
        <v>42273.416666666664</v>
      </c>
      <c r="F2099" s="88" t="s">
        <v>378</v>
      </c>
      <c r="G2099" s="89" t="s">
        <v>379</v>
      </c>
      <c r="J2099" s="94">
        <v>1</v>
      </c>
      <c r="K2099" s="94">
        <v>0</v>
      </c>
      <c r="P2099" s="94">
        <v>1</v>
      </c>
      <c r="Q2099" s="94">
        <v>0</v>
      </c>
      <c r="AS2099" s="94">
        <v>-24</v>
      </c>
      <c r="AT2099" s="94">
        <v>24</v>
      </c>
    </row>
    <row r="2100" spans="1:46">
      <c r="A2100" s="85" t="s">
        <v>62</v>
      </c>
      <c r="B2100" s="86">
        <v>42273.625</v>
      </c>
      <c r="C2100" s="87">
        <v>42273</v>
      </c>
      <c r="D2100" s="85">
        <v>11</v>
      </c>
      <c r="E2100" s="86">
        <v>42273.458333333336</v>
      </c>
      <c r="F2100" s="88" t="s">
        <v>378</v>
      </c>
      <c r="G2100" s="89" t="s">
        <v>379</v>
      </c>
      <c r="J2100" s="94">
        <v>1</v>
      </c>
      <c r="K2100" s="94">
        <v>0</v>
      </c>
      <c r="P2100" s="94">
        <v>1</v>
      </c>
      <c r="Q2100" s="94">
        <v>0</v>
      </c>
      <c r="AS2100" s="94">
        <v>-22</v>
      </c>
      <c r="AT2100" s="94">
        <v>22</v>
      </c>
    </row>
    <row r="2101" spans="1:46">
      <c r="A2101" s="85" t="s">
        <v>62</v>
      </c>
      <c r="B2101" s="86">
        <v>42273.666666666664</v>
      </c>
      <c r="C2101" s="87">
        <v>42273</v>
      </c>
      <c r="D2101" s="85">
        <v>12</v>
      </c>
      <c r="E2101" s="86">
        <v>42273.5</v>
      </c>
      <c r="F2101" s="88" t="s">
        <v>378</v>
      </c>
      <c r="G2101" s="89" t="s">
        <v>379</v>
      </c>
      <c r="J2101" s="94">
        <v>2</v>
      </c>
      <c r="K2101" s="94">
        <v>1</v>
      </c>
      <c r="P2101" s="94">
        <v>2</v>
      </c>
      <c r="Q2101" s="94">
        <v>1</v>
      </c>
      <c r="AS2101" s="94">
        <v>-22</v>
      </c>
      <c r="AT2101" s="94">
        <v>23</v>
      </c>
    </row>
    <row r="2102" spans="1:46">
      <c r="A2102" s="85" t="s">
        <v>62</v>
      </c>
      <c r="B2102" s="86">
        <v>42273.708333333336</v>
      </c>
      <c r="C2102" s="87">
        <v>42273</v>
      </c>
      <c r="D2102" s="85">
        <v>13</v>
      </c>
      <c r="E2102" s="86">
        <v>42273.541666666664</v>
      </c>
      <c r="F2102" s="88" t="s">
        <v>378</v>
      </c>
      <c r="G2102" s="89" t="s">
        <v>379</v>
      </c>
      <c r="J2102" s="94">
        <v>73</v>
      </c>
      <c r="K2102" s="94">
        <v>72</v>
      </c>
      <c r="P2102" s="94">
        <v>73</v>
      </c>
      <c r="Q2102" s="94">
        <v>72</v>
      </c>
      <c r="AS2102" s="94">
        <v>-9</v>
      </c>
      <c r="AT2102" s="94">
        <v>81</v>
      </c>
    </row>
    <row r="2103" spans="1:46">
      <c r="A2103" s="85" t="s">
        <v>62</v>
      </c>
      <c r="B2103" s="86">
        <v>42273.75</v>
      </c>
      <c r="C2103" s="87">
        <v>42273</v>
      </c>
      <c r="D2103" s="85">
        <v>14</v>
      </c>
      <c r="E2103" s="86">
        <v>42273.583333333336</v>
      </c>
      <c r="F2103" s="88" t="s">
        <v>378</v>
      </c>
      <c r="G2103" s="89" t="s">
        <v>379</v>
      </c>
      <c r="J2103" s="94">
        <v>78</v>
      </c>
      <c r="K2103" s="94">
        <v>75</v>
      </c>
      <c r="P2103" s="94">
        <v>78</v>
      </c>
      <c r="Q2103" s="94">
        <v>75</v>
      </c>
      <c r="AS2103" s="94">
        <v>-7</v>
      </c>
      <c r="AT2103" s="94">
        <v>82</v>
      </c>
    </row>
    <row r="2104" spans="1:46">
      <c r="A2104" s="85" t="s">
        <v>62</v>
      </c>
      <c r="B2104" s="86">
        <v>42273.791666666664</v>
      </c>
      <c r="C2104" s="87">
        <v>42273</v>
      </c>
      <c r="D2104" s="85">
        <v>15</v>
      </c>
      <c r="E2104" s="86">
        <v>42273.625</v>
      </c>
      <c r="F2104" s="88" t="s">
        <v>378</v>
      </c>
      <c r="G2104" s="89" t="s">
        <v>379</v>
      </c>
      <c r="J2104" s="94">
        <v>78</v>
      </c>
      <c r="K2104" s="94">
        <v>75</v>
      </c>
      <c r="P2104" s="94">
        <v>78</v>
      </c>
      <c r="Q2104" s="94">
        <v>75</v>
      </c>
      <c r="AS2104" s="94">
        <v>-9</v>
      </c>
      <c r="AT2104" s="94">
        <v>84</v>
      </c>
    </row>
    <row r="2105" spans="1:46">
      <c r="A2105" s="85" t="s">
        <v>62</v>
      </c>
      <c r="B2105" s="86">
        <v>42273.833333333336</v>
      </c>
      <c r="C2105" s="87">
        <v>42273</v>
      </c>
      <c r="D2105" s="85">
        <v>16</v>
      </c>
      <c r="E2105" s="86">
        <v>42273.666666666664</v>
      </c>
      <c r="F2105" s="88" t="s">
        <v>378</v>
      </c>
      <c r="G2105" s="89" t="s">
        <v>379</v>
      </c>
      <c r="J2105" s="94">
        <v>77</v>
      </c>
      <c r="K2105" s="94">
        <v>74</v>
      </c>
      <c r="P2105" s="94">
        <v>77</v>
      </c>
      <c r="Q2105" s="94">
        <v>74</v>
      </c>
      <c r="AS2105" s="94">
        <v>-9</v>
      </c>
      <c r="AT2105" s="94">
        <v>83</v>
      </c>
    </row>
    <row r="2106" spans="1:46">
      <c r="A2106" s="85" t="s">
        <v>62</v>
      </c>
      <c r="B2106" s="86">
        <v>42273.875</v>
      </c>
      <c r="C2106" s="87">
        <v>42273</v>
      </c>
      <c r="D2106" s="85">
        <v>17</v>
      </c>
      <c r="E2106" s="86">
        <v>42273.708333333336</v>
      </c>
      <c r="F2106" s="88" t="s">
        <v>378</v>
      </c>
      <c r="G2106" s="89" t="s">
        <v>379</v>
      </c>
      <c r="J2106" s="94">
        <v>77</v>
      </c>
      <c r="K2106" s="94">
        <v>76</v>
      </c>
      <c r="P2106" s="94">
        <v>77</v>
      </c>
      <c r="Q2106" s="94">
        <v>76</v>
      </c>
      <c r="AS2106" s="94">
        <v>-8</v>
      </c>
      <c r="AT2106" s="94">
        <v>84</v>
      </c>
    </row>
    <row r="2107" spans="1:46">
      <c r="A2107" s="85" t="s">
        <v>62</v>
      </c>
      <c r="B2107" s="86">
        <v>42273.916666666664</v>
      </c>
      <c r="C2107" s="87">
        <v>42273</v>
      </c>
      <c r="D2107" s="85">
        <v>18</v>
      </c>
      <c r="E2107" s="86">
        <v>42273.75</v>
      </c>
      <c r="F2107" s="88" t="s">
        <v>378</v>
      </c>
      <c r="G2107" s="89" t="s">
        <v>379</v>
      </c>
      <c r="J2107" s="94">
        <v>78</v>
      </c>
      <c r="K2107" s="94">
        <v>75</v>
      </c>
      <c r="P2107" s="94">
        <v>78</v>
      </c>
      <c r="Q2107" s="94">
        <v>75</v>
      </c>
      <c r="AS2107" s="94">
        <v>-20</v>
      </c>
      <c r="AT2107" s="94">
        <v>95</v>
      </c>
    </row>
    <row r="2108" spans="1:46">
      <c r="A2108" s="85" t="s">
        <v>62</v>
      </c>
      <c r="B2108" s="86">
        <v>42273.958333333336</v>
      </c>
      <c r="C2108" s="87">
        <v>42273</v>
      </c>
      <c r="D2108" s="85">
        <v>19</v>
      </c>
      <c r="E2108" s="86">
        <v>42273.791666666664</v>
      </c>
      <c r="F2108" s="88" t="s">
        <v>378</v>
      </c>
      <c r="G2108" s="89" t="s">
        <v>379</v>
      </c>
      <c r="J2108" s="94">
        <v>76</v>
      </c>
      <c r="K2108" s="94">
        <v>75</v>
      </c>
      <c r="P2108" s="94">
        <v>76</v>
      </c>
      <c r="Q2108" s="94">
        <v>75</v>
      </c>
      <c r="AS2108" s="94">
        <v>-22</v>
      </c>
      <c r="AT2108" s="94">
        <v>97</v>
      </c>
    </row>
    <row r="2109" spans="1:46">
      <c r="A2109" s="85" t="s">
        <v>62</v>
      </c>
      <c r="B2109" s="86">
        <v>42274</v>
      </c>
      <c r="C2109" s="87">
        <v>42273</v>
      </c>
      <c r="D2109" s="85">
        <v>20</v>
      </c>
      <c r="E2109" s="86">
        <v>42273.833333333336</v>
      </c>
      <c r="F2109" s="88" t="s">
        <v>378</v>
      </c>
      <c r="G2109" s="89" t="s">
        <v>379</v>
      </c>
      <c r="J2109" s="94">
        <v>78</v>
      </c>
      <c r="K2109" s="94">
        <v>76</v>
      </c>
      <c r="P2109" s="94">
        <v>78</v>
      </c>
      <c r="Q2109" s="94">
        <v>76</v>
      </c>
      <c r="AS2109" s="94">
        <v>-17</v>
      </c>
      <c r="AT2109" s="94">
        <v>93</v>
      </c>
    </row>
    <row r="2110" spans="1:46">
      <c r="A2110" s="85" t="s">
        <v>62</v>
      </c>
      <c r="B2110" s="86">
        <v>42274.041666666664</v>
      </c>
      <c r="C2110" s="87">
        <v>42273</v>
      </c>
      <c r="D2110" s="85">
        <v>21</v>
      </c>
      <c r="E2110" s="86">
        <v>42273.875</v>
      </c>
      <c r="F2110" s="88" t="s">
        <v>378</v>
      </c>
      <c r="G2110" s="89" t="s">
        <v>379</v>
      </c>
      <c r="J2110" s="94">
        <v>77</v>
      </c>
      <c r="K2110" s="94">
        <v>74</v>
      </c>
      <c r="P2110" s="94">
        <v>77</v>
      </c>
      <c r="Q2110" s="94">
        <v>74</v>
      </c>
      <c r="AS2110" s="94">
        <v>-16</v>
      </c>
      <c r="AT2110" s="94">
        <v>90</v>
      </c>
    </row>
    <row r="2111" spans="1:46">
      <c r="A2111" s="85" t="s">
        <v>62</v>
      </c>
      <c r="B2111" s="86">
        <v>42274.083333333336</v>
      </c>
      <c r="C2111" s="87">
        <v>42273</v>
      </c>
      <c r="D2111" s="85">
        <v>22</v>
      </c>
      <c r="E2111" s="86">
        <v>42273.916666666664</v>
      </c>
      <c r="F2111" s="88" t="s">
        <v>378</v>
      </c>
      <c r="G2111" s="89" t="s">
        <v>379</v>
      </c>
      <c r="J2111" s="94">
        <v>3</v>
      </c>
      <c r="K2111" s="94">
        <v>2</v>
      </c>
      <c r="P2111" s="94">
        <v>3</v>
      </c>
      <c r="Q2111" s="94">
        <v>2</v>
      </c>
      <c r="AS2111" s="94">
        <v>-26</v>
      </c>
      <c r="AT2111" s="94">
        <v>28</v>
      </c>
    </row>
    <row r="2112" spans="1:46">
      <c r="A2112" s="85" t="s">
        <v>62</v>
      </c>
      <c r="B2112" s="86">
        <v>42274.125</v>
      </c>
      <c r="C2112" s="87">
        <v>42273</v>
      </c>
      <c r="D2112" s="85">
        <v>23</v>
      </c>
      <c r="E2112" s="86">
        <v>42273.958333333336</v>
      </c>
      <c r="F2112" s="88" t="s">
        <v>378</v>
      </c>
      <c r="G2112" s="89" t="s">
        <v>379</v>
      </c>
      <c r="J2112" s="94">
        <v>1</v>
      </c>
      <c r="K2112" s="94">
        <v>0</v>
      </c>
      <c r="P2112" s="94">
        <v>1</v>
      </c>
      <c r="Q2112" s="94">
        <v>0</v>
      </c>
      <c r="AS2112" s="94">
        <v>-29</v>
      </c>
      <c r="AT2112" s="94">
        <v>29</v>
      </c>
    </row>
    <row r="2113" spans="1:46">
      <c r="A2113" s="85" t="s">
        <v>62</v>
      </c>
      <c r="B2113" s="86">
        <v>42274.166666666664</v>
      </c>
      <c r="C2113" s="87">
        <v>42273</v>
      </c>
      <c r="D2113" s="85">
        <v>24</v>
      </c>
      <c r="E2113" s="86">
        <v>42274</v>
      </c>
      <c r="F2113" s="88" t="s">
        <v>378</v>
      </c>
      <c r="G2113" s="89" t="s">
        <v>379</v>
      </c>
      <c r="J2113" s="94">
        <v>1</v>
      </c>
      <c r="K2113" s="94">
        <v>-1</v>
      </c>
      <c r="P2113" s="94">
        <v>1</v>
      </c>
      <c r="Q2113" s="94">
        <v>-1</v>
      </c>
      <c r="AS2113" s="94">
        <v>-31</v>
      </c>
      <c r="AT2113" s="94">
        <v>30</v>
      </c>
    </row>
    <row r="2114" spans="1:46">
      <c r="A2114" s="85" t="s">
        <v>62</v>
      </c>
      <c r="B2114" s="86">
        <v>42274.208333333336</v>
      </c>
      <c r="C2114" s="87">
        <v>42274</v>
      </c>
      <c r="D2114" s="85">
        <v>1</v>
      </c>
      <c r="E2114" s="86">
        <v>42274.041666666664</v>
      </c>
      <c r="F2114" s="88" t="s">
        <v>378</v>
      </c>
      <c r="G2114" s="89" t="s">
        <v>379</v>
      </c>
      <c r="J2114" s="94">
        <v>1</v>
      </c>
      <c r="K2114" s="94">
        <v>2</v>
      </c>
      <c r="P2114" s="94">
        <v>1</v>
      </c>
      <c r="Q2114" s="94">
        <v>2</v>
      </c>
      <c r="AS2114" s="94">
        <v>-27</v>
      </c>
      <c r="AT2114" s="94">
        <v>27</v>
      </c>
    </row>
    <row r="2115" spans="1:46">
      <c r="A2115" s="85" t="s">
        <v>62</v>
      </c>
      <c r="B2115" s="86">
        <v>42274.25</v>
      </c>
      <c r="C2115" s="87">
        <v>42274</v>
      </c>
      <c r="D2115" s="85">
        <v>2</v>
      </c>
      <c r="E2115" s="86">
        <v>42274.083333333336</v>
      </c>
      <c r="F2115" s="88" t="s">
        <v>378</v>
      </c>
      <c r="G2115" s="89" t="s">
        <v>379</v>
      </c>
      <c r="J2115" s="94">
        <v>1</v>
      </c>
      <c r="K2115" s="94">
        <v>-1</v>
      </c>
      <c r="P2115" s="94">
        <v>1</v>
      </c>
      <c r="Q2115" s="94">
        <v>-1</v>
      </c>
      <c r="AS2115" s="94">
        <v>-30</v>
      </c>
      <c r="AT2115" s="94">
        <v>29</v>
      </c>
    </row>
    <row r="2116" spans="1:46">
      <c r="A2116" s="85" t="s">
        <v>62</v>
      </c>
      <c r="B2116" s="86">
        <v>42274.291666666664</v>
      </c>
      <c r="C2116" s="87">
        <v>42274</v>
      </c>
      <c r="D2116" s="85">
        <v>3</v>
      </c>
      <c r="E2116" s="86">
        <v>42274.125</v>
      </c>
      <c r="F2116" s="88" t="s">
        <v>378</v>
      </c>
      <c r="G2116" s="89" t="s">
        <v>379</v>
      </c>
      <c r="J2116" s="94">
        <v>1</v>
      </c>
      <c r="K2116" s="94">
        <v>1</v>
      </c>
      <c r="P2116" s="94">
        <v>1</v>
      </c>
      <c r="Q2116" s="94">
        <v>1</v>
      </c>
      <c r="AS2116" s="94">
        <v>-35</v>
      </c>
      <c r="AT2116" s="94">
        <v>36</v>
      </c>
    </row>
    <row r="2117" spans="1:46">
      <c r="A2117" s="85" t="s">
        <v>62</v>
      </c>
      <c r="B2117" s="86">
        <v>42274.333333333336</v>
      </c>
      <c r="C2117" s="87">
        <v>42274</v>
      </c>
      <c r="D2117" s="85">
        <v>4</v>
      </c>
      <c r="E2117" s="86">
        <v>42274.166666666664</v>
      </c>
      <c r="F2117" s="88" t="s">
        <v>378</v>
      </c>
      <c r="G2117" s="89" t="s">
        <v>379</v>
      </c>
      <c r="J2117" s="94">
        <v>1</v>
      </c>
      <c r="K2117" s="94">
        <v>-1</v>
      </c>
      <c r="P2117" s="94">
        <v>1</v>
      </c>
      <c r="Q2117" s="94">
        <v>-1</v>
      </c>
      <c r="AS2117" s="94">
        <v>-34</v>
      </c>
      <c r="AT2117" s="94">
        <v>35</v>
      </c>
    </row>
    <row r="2118" spans="1:46">
      <c r="A2118" s="85" t="s">
        <v>62</v>
      </c>
      <c r="B2118" s="86">
        <v>42274.375</v>
      </c>
      <c r="C2118" s="87">
        <v>42274</v>
      </c>
      <c r="D2118" s="85">
        <v>5</v>
      </c>
      <c r="E2118" s="86">
        <v>42274.208333333336</v>
      </c>
      <c r="F2118" s="88" t="s">
        <v>378</v>
      </c>
      <c r="G2118" s="89" t="s">
        <v>379</v>
      </c>
      <c r="J2118" s="94">
        <v>1</v>
      </c>
      <c r="K2118" s="94">
        <v>2</v>
      </c>
      <c r="P2118" s="94">
        <v>1</v>
      </c>
      <c r="Q2118" s="94">
        <v>2</v>
      </c>
      <c r="AS2118" s="94">
        <v>-36</v>
      </c>
      <c r="AT2118" s="94">
        <v>35</v>
      </c>
    </row>
    <row r="2119" spans="1:46">
      <c r="A2119" s="85" t="s">
        <v>62</v>
      </c>
      <c r="B2119" s="86">
        <v>42274.416666666664</v>
      </c>
      <c r="C2119" s="87">
        <v>42274</v>
      </c>
      <c r="D2119" s="85">
        <v>6</v>
      </c>
      <c r="E2119" s="86">
        <v>42274.25</v>
      </c>
      <c r="F2119" s="88" t="s">
        <v>378</v>
      </c>
      <c r="G2119" s="89" t="s">
        <v>379</v>
      </c>
      <c r="J2119" s="94">
        <v>1</v>
      </c>
      <c r="K2119" s="94">
        <v>0</v>
      </c>
      <c r="P2119" s="94">
        <v>1</v>
      </c>
      <c r="Q2119" s="94">
        <v>0</v>
      </c>
      <c r="AS2119" s="94">
        <v>-34</v>
      </c>
      <c r="AT2119" s="94">
        <v>35</v>
      </c>
    </row>
    <row r="2120" spans="1:46">
      <c r="A2120" s="85" t="s">
        <v>62</v>
      </c>
      <c r="B2120" s="86">
        <v>42274.458333333336</v>
      </c>
      <c r="C2120" s="87">
        <v>42274</v>
      </c>
      <c r="D2120" s="85">
        <v>7</v>
      </c>
      <c r="E2120" s="86">
        <v>42274.291666666664</v>
      </c>
      <c r="F2120" s="88" t="s">
        <v>378</v>
      </c>
      <c r="G2120" s="89" t="s">
        <v>379</v>
      </c>
      <c r="J2120" s="94">
        <v>1</v>
      </c>
      <c r="K2120" s="94">
        <v>-1</v>
      </c>
      <c r="P2120" s="94">
        <v>1</v>
      </c>
      <c r="Q2120" s="94">
        <v>-1</v>
      </c>
      <c r="AS2120" s="94">
        <v>-25</v>
      </c>
      <c r="AT2120" s="94">
        <v>26</v>
      </c>
    </row>
    <row r="2121" spans="1:46">
      <c r="A2121" s="85" t="s">
        <v>62</v>
      </c>
      <c r="B2121" s="86">
        <v>42274.5</v>
      </c>
      <c r="C2121" s="87">
        <v>42274</v>
      </c>
      <c r="D2121" s="85">
        <v>8</v>
      </c>
      <c r="E2121" s="86">
        <v>42274.333333333336</v>
      </c>
      <c r="F2121" s="88" t="s">
        <v>378</v>
      </c>
      <c r="G2121" s="89" t="s">
        <v>379</v>
      </c>
      <c r="J2121" s="94">
        <v>1</v>
      </c>
      <c r="K2121" s="94">
        <v>0</v>
      </c>
      <c r="P2121" s="94">
        <v>1</v>
      </c>
      <c r="Q2121" s="94">
        <v>0</v>
      </c>
      <c r="AS2121" s="94">
        <v>-17</v>
      </c>
      <c r="AT2121" s="94">
        <v>18</v>
      </c>
    </row>
    <row r="2122" spans="1:46">
      <c r="A2122" s="85" t="s">
        <v>62</v>
      </c>
      <c r="B2122" s="86">
        <v>42274.541666666664</v>
      </c>
      <c r="C2122" s="87">
        <v>42274</v>
      </c>
      <c r="D2122" s="85">
        <v>9</v>
      </c>
      <c r="E2122" s="86">
        <v>42274.375</v>
      </c>
      <c r="F2122" s="88" t="s">
        <v>378</v>
      </c>
      <c r="G2122" s="89" t="s">
        <v>379</v>
      </c>
      <c r="J2122" s="94">
        <v>1</v>
      </c>
      <c r="K2122" s="94">
        <v>0</v>
      </c>
      <c r="P2122" s="94">
        <v>1</v>
      </c>
      <c r="Q2122" s="94">
        <v>0</v>
      </c>
      <c r="AS2122" s="94">
        <v>-17</v>
      </c>
      <c r="AT2122" s="94">
        <v>17</v>
      </c>
    </row>
    <row r="2123" spans="1:46">
      <c r="A2123" s="85" t="s">
        <v>62</v>
      </c>
      <c r="B2123" s="86">
        <v>42274.583333333336</v>
      </c>
      <c r="C2123" s="87">
        <v>42274</v>
      </c>
      <c r="D2123" s="85">
        <v>10</v>
      </c>
      <c r="E2123" s="86">
        <v>42274.416666666664</v>
      </c>
      <c r="F2123" s="88" t="s">
        <v>378</v>
      </c>
      <c r="G2123" s="89" t="s">
        <v>379</v>
      </c>
      <c r="J2123" s="94">
        <v>1</v>
      </c>
      <c r="K2123" s="94">
        <v>0</v>
      </c>
      <c r="P2123" s="94">
        <v>1</v>
      </c>
      <c r="Q2123" s="94">
        <v>0</v>
      </c>
      <c r="AS2123" s="94">
        <v>-13</v>
      </c>
      <c r="AT2123" s="94">
        <v>13</v>
      </c>
    </row>
    <row r="2124" spans="1:46">
      <c r="A2124" s="85" t="s">
        <v>62</v>
      </c>
      <c r="B2124" s="86">
        <v>42274.625</v>
      </c>
      <c r="C2124" s="87">
        <v>42274</v>
      </c>
      <c r="D2124" s="85">
        <v>11</v>
      </c>
      <c r="E2124" s="86">
        <v>42274.458333333336</v>
      </c>
      <c r="F2124" s="88" t="s">
        <v>378</v>
      </c>
      <c r="G2124" s="89" t="s">
        <v>379</v>
      </c>
      <c r="J2124" s="94">
        <v>1</v>
      </c>
      <c r="K2124" s="94">
        <v>0</v>
      </c>
      <c r="P2124" s="94">
        <v>1</v>
      </c>
      <c r="Q2124" s="94">
        <v>0</v>
      </c>
      <c r="AS2124" s="94">
        <v>-9</v>
      </c>
      <c r="AT2124" s="94">
        <v>10</v>
      </c>
    </row>
    <row r="2125" spans="1:46">
      <c r="A2125" s="85" t="s">
        <v>62</v>
      </c>
      <c r="B2125" s="86">
        <v>42274.666666666664</v>
      </c>
      <c r="C2125" s="87">
        <v>42274</v>
      </c>
      <c r="D2125" s="85">
        <v>12</v>
      </c>
      <c r="E2125" s="86">
        <v>42274.5</v>
      </c>
      <c r="F2125" s="88" t="s">
        <v>378</v>
      </c>
      <c r="G2125" s="89" t="s">
        <v>379</v>
      </c>
      <c r="J2125" s="94">
        <v>2</v>
      </c>
      <c r="K2125" s="94">
        <v>2</v>
      </c>
      <c r="P2125" s="94">
        <v>2</v>
      </c>
      <c r="Q2125" s="94">
        <v>2</v>
      </c>
      <c r="AS2125" s="94">
        <v>-2</v>
      </c>
      <c r="AT2125" s="94">
        <v>2</v>
      </c>
    </row>
    <row r="2126" spans="1:46">
      <c r="A2126" s="85" t="s">
        <v>62</v>
      </c>
      <c r="B2126" s="86">
        <v>42274.708333333336</v>
      </c>
      <c r="C2126" s="87">
        <v>42274</v>
      </c>
      <c r="D2126" s="85">
        <v>13</v>
      </c>
      <c r="E2126" s="86">
        <v>42274.541666666664</v>
      </c>
      <c r="F2126" s="88" t="s">
        <v>378</v>
      </c>
      <c r="G2126" s="89" t="s">
        <v>379</v>
      </c>
      <c r="J2126" s="94">
        <v>74</v>
      </c>
      <c r="K2126" s="94">
        <v>72</v>
      </c>
      <c r="P2126" s="94">
        <v>74</v>
      </c>
      <c r="Q2126" s="94">
        <v>72</v>
      </c>
      <c r="AS2126" s="94">
        <v>17</v>
      </c>
      <c r="AT2126" s="94">
        <v>55</v>
      </c>
    </row>
    <row r="2127" spans="1:46">
      <c r="A2127" s="85" t="s">
        <v>62</v>
      </c>
      <c r="B2127" s="86">
        <v>42274.75</v>
      </c>
      <c r="C2127" s="87">
        <v>42274</v>
      </c>
      <c r="D2127" s="85">
        <v>14</v>
      </c>
      <c r="E2127" s="86">
        <v>42274.583333333336</v>
      </c>
      <c r="F2127" s="88" t="s">
        <v>378</v>
      </c>
      <c r="G2127" s="89" t="s">
        <v>379</v>
      </c>
      <c r="J2127" s="94">
        <v>77</v>
      </c>
      <c r="K2127" s="94">
        <v>75</v>
      </c>
      <c r="P2127" s="94">
        <v>77</v>
      </c>
      <c r="Q2127" s="94">
        <v>75</v>
      </c>
      <c r="AS2127" s="94">
        <v>22</v>
      </c>
      <c r="AT2127" s="94">
        <v>54</v>
      </c>
    </row>
    <row r="2128" spans="1:46">
      <c r="A2128" s="85" t="s">
        <v>62</v>
      </c>
      <c r="B2128" s="86">
        <v>42274.791666666664</v>
      </c>
      <c r="C2128" s="87">
        <v>42274</v>
      </c>
      <c r="D2128" s="85">
        <v>15</v>
      </c>
      <c r="E2128" s="86">
        <v>42274.625</v>
      </c>
      <c r="F2128" s="88" t="s">
        <v>378</v>
      </c>
      <c r="G2128" s="89" t="s">
        <v>379</v>
      </c>
      <c r="J2128" s="94">
        <v>78</v>
      </c>
      <c r="K2128" s="94">
        <v>76</v>
      </c>
      <c r="P2128" s="94">
        <v>78</v>
      </c>
      <c r="Q2128" s="94">
        <v>76</v>
      </c>
      <c r="AS2128" s="94">
        <v>25</v>
      </c>
      <c r="AT2128" s="94">
        <v>49</v>
      </c>
    </row>
    <row r="2129" spans="1:46">
      <c r="A2129" s="85" t="s">
        <v>62</v>
      </c>
      <c r="B2129" s="86">
        <v>42274.833333333336</v>
      </c>
      <c r="C2129" s="87">
        <v>42274</v>
      </c>
      <c r="D2129" s="85">
        <v>16</v>
      </c>
      <c r="E2129" s="86">
        <v>42274.666666666664</v>
      </c>
      <c r="F2129" s="88" t="s">
        <v>378</v>
      </c>
      <c r="G2129" s="89" t="s">
        <v>379</v>
      </c>
      <c r="J2129" s="94">
        <v>77</v>
      </c>
      <c r="K2129" s="94">
        <v>75</v>
      </c>
      <c r="P2129" s="94">
        <v>77</v>
      </c>
      <c r="Q2129" s="94">
        <v>75</v>
      </c>
      <c r="AS2129" s="94">
        <v>21</v>
      </c>
      <c r="AT2129" s="94">
        <v>54</v>
      </c>
    </row>
    <row r="2130" spans="1:46">
      <c r="A2130" s="85" t="s">
        <v>62</v>
      </c>
      <c r="B2130" s="86">
        <v>42274.875</v>
      </c>
      <c r="C2130" s="87">
        <v>42274</v>
      </c>
      <c r="D2130" s="85">
        <v>17</v>
      </c>
      <c r="E2130" s="86">
        <v>42274.708333333336</v>
      </c>
      <c r="F2130" s="88" t="s">
        <v>378</v>
      </c>
      <c r="G2130" s="89" t="s">
        <v>379</v>
      </c>
      <c r="J2130" s="94">
        <v>77</v>
      </c>
      <c r="K2130" s="94">
        <v>75</v>
      </c>
      <c r="P2130" s="94">
        <v>77</v>
      </c>
      <c r="Q2130" s="94">
        <v>75</v>
      </c>
      <c r="AS2130" s="94">
        <v>17</v>
      </c>
      <c r="AT2130" s="94">
        <v>58</v>
      </c>
    </row>
    <row r="2131" spans="1:46">
      <c r="A2131" s="85" t="s">
        <v>62</v>
      </c>
      <c r="B2131" s="86">
        <v>42274.916666666664</v>
      </c>
      <c r="C2131" s="87">
        <v>42274</v>
      </c>
      <c r="D2131" s="85">
        <v>18</v>
      </c>
      <c r="E2131" s="86">
        <v>42274.75</v>
      </c>
      <c r="F2131" s="88" t="s">
        <v>378</v>
      </c>
      <c r="G2131" s="89" t="s">
        <v>379</v>
      </c>
      <c r="J2131" s="94">
        <v>78</v>
      </c>
      <c r="K2131" s="94">
        <v>75</v>
      </c>
      <c r="P2131" s="94">
        <v>78</v>
      </c>
      <c r="Q2131" s="94">
        <v>75</v>
      </c>
      <c r="AS2131" s="94">
        <v>8</v>
      </c>
      <c r="AT2131" s="94">
        <v>66</v>
      </c>
    </row>
    <row r="2132" spans="1:46">
      <c r="A2132" s="85" t="s">
        <v>62</v>
      </c>
      <c r="B2132" s="86">
        <v>42274.958333333336</v>
      </c>
      <c r="C2132" s="87">
        <v>42274</v>
      </c>
      <c r="D2132" s="85">
        <v>19</v>
      </c>
      <c r="E2132" s="86">
        <v>42274.791666666664</v>
      </c>
      <c r="F2132" s="88" t="s">
        <v>378</v>
      </c>
      <c r="G2132" s="89" t="s">
        <v>379</v>
      </c>
      <c r="J2132" s="94">
        <v>77</v>
      </c>
      <c r="K2132" s="94">
        <v>76</v>
      </c>
      <c r="P2132" s="94">
        <v>77</v>
      </c>
      <c r="Q2132" s="94">
        <v>76</v>
      </c>
      <c r="AS2132" s="94">
        <v>9</v>
      </c>
      <c r="AT2132" s="94">
        <v>67</v>
      </c>
    </row>
    <row r="2133" spans="1:46">
      <c r="A2133" s="85" t="s">
        <v>62</v>
      </c>
      <c r="B2133" s="86">
        <v>42275</v>
      </c>
      <c r="C2133" s="87">
        <v>42274</v>
      </c>
      <c r="D2133" s="85">
        <v>20</v>
      </c>
      <c r="E2133" s="86">
        <v>42274.833333333336</v>
      </c>
      <c r="F2133" s="88" t="s">
        <v>378</v>
      </c>
      <c r="G2133" s="89" t="s">
        <v>379</v>
      </c>
      <c r="J2133" s="94">
        <v>78</v>
      </c>
      <c r="K2133" s="94">
        <v>74</v>
      </c>
      <c r="P2133" s="94">
        <v>78</v>
      </c>
      <c r="Q2133" s="94">
        <v>74</v>
      </c>
      <c r="AS2133" s="94">
        <v>19</v>
      </c>
      <c r="AT2133" s="94">
        <v>58</v>
      </c>
    </row>
    <row r="2134" spans="1:46">
      <c r="A2134" s="85" t="s">
        <v>62</v>
      </c>
      <c r="B2134" s="86">
        <v>42275.041666666664</v>
      </c>
      <c r="C2134" s="87">
        <v>42274</v>
      </c>
      <c r="D2134" s="85">
        <v>21</v>
      </c>
      <c r="E2134" s="86">
        <v>42274.875</v>
      </c>
      <c r="F2134" s="88" t="s">
        <v>378</v>
      </c>
      <c r="G2134" s="89" t="s">
        <v>379</v>
      </c>
      <c r="J2134" s="94">
        <v>76</v>
      </c>
      <c r="K2134" s="94">
        <v>75</v>
      </c>
      <c r="P2134" s="94">
        <v>76</v>
      </c>
      <c r="Q2134" s="94">
        <v>75</v>
      </c>
      <c r="AS2134" s="94">
        <v>19</v>
      </c>
      <c r="AT2134" s="94">
        <v>54</v>
      </c>
    </row>
    <row r="2135" spans="1:46">
      <c r="A2135" s="85" t="s">
        <v>62</v>
      </c>
      <c r="B2135" s="86">
        <v>42275.083333333336</v>
      </c>
      <c r="C2135" s="87">
        <v>42274</v>
      </c>
      <c r="D2135" s="85">
        <v>22</v>
      </c>
      <c r="E2135" s="86">
        <v>42274.916666666664</v>
      </c>
      <c r="F2135" s="88" t="s">
        <v>378</v>
      </c>
      <c r="G2135" s="89" t="s">
        <v>379</v>
      </c>
      <c r="J2135" s="94">
        <v>2</v>
      </c>
      <c r="K2135" s="94">
        <v>1</v>
      </c>
      <c r="P2135" s="94">
        <v>2</v>
      </c>
      <c r="Q2135" s="94">
        <v>1</v>
      </c>
      <c r="AS2135" s="94">
        <v>-6</v>
      </c>
      <c r="AT2135" s="94">
        <v>7</v>
      </c>
    </row>
    <row r="2136" spans="1:46">
      <c r="A2136" s="85" t="s">
        <v>62</v>
      </c>
      <c r="B2136" s="86">
        <v>42275.125</v>
      </c>
      <c r="C2136" s="87">
        <v>42274</v>
      </c>
      <c r="D2136" s="85">
        <v>23</v>
      </c>
      <c r="E2136" s="86">
        <v>42274.958333333336</v>
      </c>
      <c r="F2136" s="88" t="s">
        <v>378</v>
      </c>
      <c r="G2136" s="89" t="s">
        <v>379</v>
      </c>
      <c r="J2136" s="94">
        <v>1</v>
      </c>
      <c r="K2136" s="94">
        <v>1</v>
      </c>
      <c r="P2136" s="94">
        <v>1</v>
      </c>
      <c r="Q2136" s="94">
        <v>1</v>
      </c>
      <c r="AS2136" s="94">
        <v>-15</v>
      </c>
      <c r="AT2136" s="94">
        <v>16</v>
      </c>
    </row>
    <row r="2137" spans="1:46">
      <c r="A2137" s="85" t="s">
        <v>62</v>
      </c>
      <c r="B2137" s="86">
        <v>42275.166666666664</v>
      </c>
      <c r="C2137" s="87">
        <v>42274</v>
      </c>
      <c r="D2137" s="85">
        <v>24</v>
      </c>
      <c r="E2137" s="86">
        <v>42275</v>
      </c>
      <c r="F2137" s="88" t="s">
        <v>378</v>
      </c>
      <c r="G2137" s="89" t="s">
        <v>379</v>
      </c>
      <c r="J2137" s="94">
        <v>1</v>
      </c>
      <c r="K2137" s="94">
        <v>1</v>
      </c>
      <c r="P2137" s="94">
        <v>1</v>
      </c>
      <c r="Q2137" s="94">
        <v>1</v>
      </c>
      <c r="AS2137" s="94">
        <v>-23</v>
      </c>
      <c r="AT2137" s="94">
        <v>25</v>
      </c>
    </row>
    <row r="2138" spans="1:46">
      <c r="A2138" s="85" t="s">
        <v>62</v>
      </c>
      <c r="B2138" s="86">
        <v>42275.208333333336</v>
      </c>
      <c r="C2138" s="87">
        <v>42275</v>
      </c>
      <c r="D2138" s="85">
        <v>1</v>
      </c>
      <c r="E2138" s="86">
        <v>42275.041666666664</v>
      </c>
      <c r="F2138" s="88" t="s">
        <v>378</v>
      </c>
      <c r="G2138" s="89" t="s">
        <v>379</v>
      </c>
      <c r="J2138" s="94">
        <v>1</v>
      </c>
      <c r="K2138" s="94">
        <v>0</v>
      </c>
      <c r="P2138" s="94">
        <v>1</v>
      </c>
      <c r="Q2138" s="94">
        <v>0</v>
      </c>
      <c r="AS2138" s="94">
        <v>-28</v>
      </c>
      <c r="AT2138" s="94">
        <v>28</v>
      </c>
    </row>
    <row r="2139" spans="1:46">
      <c r="A2139" s="85" t="s">
        <v>62</v>
      </c>
      <c r="B2139" s="86">
        <v>42275.25</v>
      </c>
      <c r="C2139" s="87">
        <v>42275</v>
      </c>
      <c r="D2139" s="85">
        <v>2</v>
      </c>
      <c r="E2139" s="86">
        <v>42275.083333333336</v>
      </c>
      <c r="F2139" s="88" t="s">
        <v>378</v>
      </c>
      <c r="G2139" s="89" t="s">
        <v>379</v>
      </c>
      <c r="J2139" s="94">
        <v>1</v>
      </c>
      <c r="K2139" s="94">
        <v>-1</v>
      </c>
      <c r="P2139" s="94">
        <v>1</v>
      </c>
      <c r="Q2139" s="94">
        <v>-1</v>
      </c>
      <c r="AS2139" s="94">
        <v>-33</v>
      </c>
      <c r="AT2139" s="94">
        <v>34</v>
      </c>
    </row>
    <row r="2140" spans="1:46">
      <c r="A2140" s="85" t="s">
        <v>62</v>
      </c>
      <c r="B2140" s="86">
        <v>42275.291666666664</v>
      </c>
      <c r="C2140" s="87">
        <v>42275</v>
      </c>
      <c r="D2140" s="85">
        <v>3</v>
      </c>
      <c r="E2140" s="86">
        <v>42275.125</v>
      </c>
      <c r="F2140" s="88" t="s">
        <v>378</v>
      </c>
      <c r="G2140" s="89" t="s">
        <v>379</v>
      </c>
      <c r="J2140" s="94">
        <v>1</v>
      </c>
      <c r="K2140" s="94">
        <v>1</v>
      </c>
      <c r="P2140" s="94">
        <v>1</v>
      </c>
      <c r="Q2140" s="94">
        <v>1</v>
      </c>
      <c r="AS2140" s="94">
        <v>-33</v>
      </c>
      <c r="AT2140" s="94">
        <v>33</v>
      </c>
    </row>
    <row r="2141" spans="1:46">
      <c r="A2141" s="85" t="s">
        <v>62</v>
      </c>
      <c r="B2141" s="86">
        <v>42275.333333333336</v>
      </c>
      <c r="C2141" s="87">
        <v>42275</v>
      </c>
      <c r="D2141" s="85">
        <v>4</v>
      </c>
      <c r="E2141" s="86">
        <v>42275.166666666664</v>
      </c>
      <c r="F2141" s="88" t="s">
        <v>378</v>
      </c>
      <c r="G2141" s="89" t="s">
        <v>379</v>
      </c>
      <c r="J2141" s="94">
        <v>1</v>
      </c>
      <c r="K2141" s="94">
        <v>1</v>
      </c>
      <c r="P2141" s="94">
        <v>1</v>
      </c>
      <c r="Q2141" s="94">
        <v>1</v>
      </c>
      <c r="AS2141" s="94">
        <v>-34</v>
      </c>
      <c r="AT2141" s="94">
        <v>34</v>
      </c>
    </row>
    <row r="2142" spans="1:46">
      <c r="A2142" s="85" t="s">
        <v>62</v>
      </c>
      <c r="B2142" s="86">
        <v>42275.375</v>
      </c>
      <c r="C2142" s="87">
        <v>42275</v>
      </c>
      <c r="D2142" s="85">
        <v>5</v>
      </c>
      <c r="E2142" s="86">
        <v>42275.208333333336</v>
      </c>
      <c r="F2142" s="88" t="s">
        <v>378</v>
      </c>
      <c r="G2142" s="89" t="s">
        <v>379</v>
      </c>
      <c r="J2142" s="94">
        <v>2</v>
      </c>
      <c r="K2142" s="94">
        <v>-1</v>
      </c>
      <c r="P2142" s="94">
        <v>2</v>
      </c>
      <c r="Q2142" s="94">
        <v>-1</v>
      </c>
      <c r="AS2142" s="94">
        <v>-32</v>
      </c>
      <c r="AT2142" s="94">
        <v>33</v>
      </c>
    </row>
    <row r="2143" spans="1:46">
      <c r="A2143" s="85" t="s">
        <v>62</v>
      </c>
      <c r="B2143" s="86">
        <v>42275.416666666664</v>
      </c>
      <c r="C2143" s="87">
        <v>42275</v>
      </c>
      <c r="D2143" s="85">
        <v>6</v>
      </c>
      <c r="E2143" s="86">
        <v>42275.25</v>
      </c>
      <c r="F2143" s="88" t="s">
        <v>378</v>
      </c>
      <c r="G2143" s="89" t="s">
        <v>379</v>
      </c>
      <c r="J2143" s="94">
        <v>1</v>
      </c>
      <c r="K2143" s="94">
        <v>1</v>
      </c>
      <c r="P2143" s="94">
        <v>1</v>
      </c>
      <c r="Q2143" s="94">
        <v>1</v>
      </c>
      <c r="AS2143" s="94">
        <v>-32</v>
      </c>
      <c r="AT2143" s="94">
        <v>33</v>
      </c>
    </row>
    <row r="2144" spans="1:46">
      <c r="A2144" s="85" t="s">
        <v>62</v>
      </c>
      <c r="B2144" s="86">
        <v>42275.458333333336</v>
      </c>
      <c r="C2144" s="87">
        <v>42275</v>
      </c>
      <c r="D2144" s="85">
        <v>7</v>
      </c>
      <c r="E2144" s="86">
        <v>42275.291666666664</v>
      </c>
      <c r="F2144" s="88" t="s">
        <v>378</v>
      </c>
      <c r="G2144" s="89" t="s">
        <v>379</v>
      </c>
      <c r="J2144" s="94">
        <v>2</v>
      </c>
      <c r="K2144" s="94">
        <v>1</v>
      </c>
      <c r="P2144" s="94">
        <v>2</v>
      </c>
      <c r="Q2144" s="94">
        <v>1</v>
      </c>
      <c r="AS2144" s="94">
        <v>-27</v>
      </c>
      <c r="AT2144" s="94">
        <v>27</v>
      </c>
    </row>
    <row r="2145" spans="1:46">
      <c r="A2145" s="85" t="s">
        <v>62</v>
      </c>
      <c r="B2145" s="86">
        <v>42275.5</v>
      </c>
      <c r="C2145" s="87">
        <v>42275</v>
      </c>
      <c r="D2145" s="85">
        <v>8</v>
      </c>
      <c r="E2145" s="86">
        <v>42275.333333333336</v>
      </c>
      <c r="F2145" s="88" t="s">
        <v>378</v>
      </c>
      <c r="G2145" s="89" t="s">
        <v>379</v>
      </c>
      <c r="J2145" s="94">
        <v>1</v>
      </c>
      <c r="K2145" s="94">
        <v>1</v>
      </c>
      <c r="P2145" s="94">
        <v>1</v>
      </c>
      <c r="Q2145" s="94">
        <v>1</v>
      </c>
      <c r="AS2145" s="94">
        <v>-11</v>
      </c>
      <c r="AT2145" s="94">
        <v>12</v>
      </c>
    </row>
    <row r="2146" spans="1:46">
      <c r="A2146" s="85" t="s">
        <v>62</v>
      </c>
      <c r="B2146" s="86">
        <v>42275.541666666664</v>
      </c>
      <c r="C2146" s="87">
        <v>42275</v>
      </c>
      <c r="D2146" s="85">
        <v>9</v>
      </c>
      <c r="E2146" s="86">
        <v>42275.375</v>
      </c>
      <c r="F2146" s="88" t="s">
        <v>378</v>
      </c>
      <c r="G2146" s="89" t="s">
        <v>379</v>
      </c>
      <c r="J2146" s="94">
        <v>1</v>
      </c>
      <c r="K2146" s="94">
        <v>0</v>
      </c>
      <c r="P2146" s="94">
        <v>1</v>
      </c>
      <c r="Q2146" s="94">
        <v>0</v>
      </c>
      <c r="AS2146" s="94">
        <v>-7</v>
      </c>
      <c r="AT2146" s="94">
        <v>8</v>
      </c>
    </row>
    <row r="2147" spans="1:46">
      <c r="A2147" s="85" t="s">
        <v>62</v>
      </c>
      <c r="B2147" s="86">
        <v>42275.583333333336</v>
      </c>
      <c r="C2147" s="87">
        <v>42275</v>
      </c>
      <c r="D2147" s="85">
        <v>10</v>
      </c>
      <c r="E2147" s="86">
        <v>42275.416666666664</v>
      </c>
      <c r="F2147" s="88" t="s">
        <v>378</v>
      </c>
      <c r="G2147" s="89" t="s">
        <v>379</v>
      </c>
      <c r="J2147" s="94">
        <v>1</v>
      </c>
      <c r="K2147" s="94">
        <v>0</v>
      </c>
      <c r="P2147" s="94">
        <v>1</v>
      </c>
      <c r="Q2147" s="94">
        <v>0</v>
      </c>
      <c r="AS2147" s="94">
        <v>0</v>
      </c>
      <c r="AT2147" s="94">
        <v>0</v>
      </c>
    </row>
    <row r="2148" spans="1:46">
      <c r="A2148" s="85" t="s">
        <v>62</v>
      </c>
      <c r="B2148" s="86">
        <v>42275.625</v>
      </c>
      <c r="C2148" s="87">
        <v>42275</v>
      </c>
      <c r="D2148" s="85">
        <v>11</v>
      </c>
      <c r="E2148" s="86">
        <v>42275.458333333336</v>
      </c>
      <c r="F2148" s="88" t="s">
        <v>378</v>
      </c>
      <c r="G2148" s="89" t="s">
        <v>379</v>
      </c>
      <c r="J2148" s="94">
        <v>1</v>
      </c>
      <c r="K2148" s="94">
        <v>1</v>
      </c>
      <c r="P2148" s="94">
        <v>1</v>
      </c>
      <c r="Q2148" s="94">
        <v>1</v>
      </c>
      <c r="AS2148" s="94">
        <v>10</v>
      </c>
      <c r="AT2148" s="94">
        <v>-10</v>
      </c>
    </row>
    <row r="2149" spans="1:46">
      <c r="A2149" s="85" t="s">
        <v>62</v>
      </c>
      <c r="B2149" s="86">
        <v>42275.666666666664</v>
      </c>
      <c r="C2149" s="87">
        <v>42275</v>
      </c>
      <c r="D2149" s="85">
        <v>12</v>
      </c>
      <c r="E2149" s="86">
        <v>42275.5</v>
      </c>
      <c r="F2149" s="88" t="s">
        <v>378</v>
      </c>
      <c r="G2149" s="89" t="s">
        <v>379</v>
      </c>
      <c r="J2149" s="94">
        <v>3</v>
      </c>
      <c r="K2149" s="94">
        <v>0</v>
      </c>
      <c r="P2149" s="94">
        <v>3</v>
      </c>
      <c r="Q2149" s="94">
        <v>0</v>
      </c>
      <c r="AS2149" s="94">
        <v>17</v>
      </c>
      <c r="AT2149" s="94">
        <v>-16</v>
      </c>
    </row>
    <row r="2150" spans="1:46">
      <c r="A2150" s="85" t="s">
        <v>62</v>
      </c>
      <c r="B2150" s="86">
        <v>42275.708333333336</v>
      </c>
      <c r="C2150" s="87">
        <v>42275</v>
      </c>
      <c r="D2150" s="85">
        <v>13</v>
      </c>
      <c r="E2150" s="86">
        <v>42275.541666666664</v>
      </c>
      <c r="F2150" s="88" t="s">
        <v>378</v>
      </c>
      <c r="G2150" s="89" t="s">
        <v>379</v>
      </c>
      <c r="J2150" s="94">
        <v>74</v>
      </c>
      <c r="K2150" s="94">
        <v>72</v>
      </c>
      <c r="P2150" s="94">
        <v>74</v>
      </c>
      <c r="Q2150" s="94">
        <v>72</v>
      </c>
      <c r="AS2150" s="94">
        <v>29</v>
      </c>
      <c r="AT2150" s="94">
        <v>5</v>
      </c>
    </row>
    <row r="2151" spans="1:46">
      <c r="A2151" s="85" t="s">
        <v>62</v>
      </c>
      <c r="B2151" s="86">
        <v>42275.75</v>
      </c>
      <c r="C2151" s="87">
        <v>42275</v>
      </c>
      <c r="D2151" s="85">
        <v>14</v>
      </c>
      <c r="E2151" s="86">
        <v>42275.583333333336</v>
      </c>
      <c r="F2151" s="88" t="s">
        <v>378</v>
      </c>
      <c r="G2151" s="89" t="s">
        <v>379</v>
      </c>
      <c r="J2151" s="94">
        <v>77</v>
      </c>
      <c r="K2151" s="94">
        <v>76</v>
      </c>
      <c r="P2151" s="94">
        <v>77</v>
      </c>
      <c r="Q2151" s="94">
        <v>76</v>
      </c>
      <c r="AS2151" s="94">
        <v>47</v>
      </c>
      <c r="AT2151" s="94">
        <v>27</v>
      </c>
    </row>
    <row r="2152" spans="1:46">
      <c r="A2152" s="85" t="s">
        <v>62</v>
      </c>
      <c r="B2152" s="86">
        <v>42275.791666666664</v>
      </c>
      <c r="C2152" s="87">
        <v>42275</v>
      </c>
      <c r="D2152" s="85">
        <v>15</v>
      </c>
      <c r="E2152" s="86">
        <v>42275.625</v>
      </c>
      <c r="F2152" s="88" t="s">
        <v>378</v>
      </c>
      <c r="G2152" s="89" t="s">
        <v>379</v>
      </c>
      <c r="J2152" s="94">
        <v>79</v>
      </c>
      <c r="K2152" s="94">
        <v>74</v>
      </c>
      <c r="P2152" s="94">
        <v>79</v>
      </c>
      <c r="Q2152" s="94">
        <v>74</v>
      </c>
      <c r="AS2152" s="94">
        <v>46</v>
      </c>
      <c r="AT2152" s="94">
        <v>29</v>
      </c>
    </row>
    <row r="2153" spans="1:46">
      <c r="A2153" s="85" t="s">
        <v>62</v>
      </c>
      <c r="B2153" s="86">
        <v>42275.833333333336</v>
      </c>
      <c r="C2153" s="87">
        <v>42275</v>
      </c>
      <c r="D2153" s="85">
        <v>16</v>
      </c>
      <c r="E2153" s="86">
        <v>42275.666666666664</v>
      </c>
      <c r="F2153" s="88" t="s">
        <v>378</v>
      </c>
      <c r="G2153" s="89" t="s">
        <v>379</v>
      </c>
      <c r="J2153" s="94">
        <v>77</v>
      </c>
      <c r="K2153" s="94">
        <v>75</v>
      </c>
      <c r="P2153" s="94">
        <v>77</v>
      </c>
      <c r="Q2153" s="94">
        <v>75</v>
      </c>
      <c r="AS2153" s="94">
        <v>44</v>
      </c>
      <c r="AT2153" s="94">
        <v>31</v>
      </c>
    </row>
    <row r="2154" spans="1:46">
      <c r="A2154" s="85" t="s">
        <v>62</v>
      </c>
      <c r="B2154" s="86">
        <v>42275.875</v>
      </c>
      <c r="C2154" s="87">
        <v>42275</v>
      </c>
      <c r="D2154" s="85">
        <v>17</v>
      </c>
      <c r="E2154" s="86">
        <v>42275.708333333336</v>
      </c>
      <c r="F2154" s="88" t="s">
        <v>378</v>
      </c>
      <c r="G2154" s="89" t="s">
        <v>379</v>
      </c>
      <c r="J2154" s="94">
        <v>78</v>
      </c>
      <c r="K2154" s="94">
        <v>75</v>
      </c>
      <c r="P2154" s="94">
        <v>78</v>
      </c>
      <c r="Q2154" s="94">
        <v>75</v>
      </c>
      <c r="AS2154" s="94">
        <v>38</v>
      </c>
      <c r="AT2154" s="94">
        <v>37</v>
      </c>
    </row>
    <row r="2155" spans="1:46">
      <c r="A2155" s="85" t="s">
        <v>62</v>
      </c>
      <c r="B2155" s="86">
        <v>42275.916666666664</v>
      </c>
      <c r="C2155" s="87">
        <v>42275</v>
      </c>
      <c r="D2155" s="85">
        <v>18</v>
      </c>
      <c r="E2155" s="86">
        <v>42275.75</v>
      </c>
      <c r="F2155" s="88" t="s">
        <v>378</v>
      </c>
      <c r="G2155" s="89" t="s">
        <v>379</v>
      </c>
      <c r="J2155" s="94">
        <v>78</v>
      </c>
      <c r="K2155" s="94">
        <v>74</v>
      </c>
      <c r="P2155" s="94">
        <v>78</v>
      </c>
      <c r="Q2155" s="94">
        <v>74</v>
      </c>
      <c r="AS2155" s="94">
        <v>32</v>
      </c>
      <c r="AT2155" s="94">
        <v>43</v>
      </c>
    </row>
    <row r="2156" spans="1:46">
      <c r="A2156" s="85" t="s">
        <v>62</v>
      </c>
      <c r="B2156" s="86">
        <v>42275.958333333336</v>
      </c>
      <c r="C2156" s="87">
        <v>42275</v>
      </c>
      <c r="D2156" s="85">
        <v>19</v>
      </c>
      <c r="E2156" s="86">
        <v>42275.791666666664</v>
      </c>
      <c r="F2156" s="88" t="s">
        <v>378</v>
      </c>
      <c r="G2156" s="89" t="s">
        <v>379</v>
      </c>
      <c r="J2156" s="94">
        <v>77</v>
      </c>
      <c r="K2156" s="94">
        <v>76</v>
      </c>
      <c r="P2156" s="94">
        <v>77</v>
      </c>
      <c r="Q2156" s="94">
        <v>76</v>
      </c>
      <c r="AS2156" s="94">
        <v>32</v>
      </c>
      <c r="AT2156" s="94">
        <v>43</v>
      </c>
    </row>
    <row r="2157" spans="1:46">
      <c r="A2157" s="85" t="s">
        <v>62</v>
      </c>
      <c r="B2157" s="86">
        <v>42276</v>
      </c>
      <c r="C2157" s="87">
        <v>42275</v>
      </c>
      <c r="D2157" s="85">
        <v>20</v>
      </c>
      <c r="E2157" s="86">
        <v>42275.833333333336</v>
      </c>
      <c r="F2157" s="88" t="s">
        <v>378</v>
      </c>
      <c r="G2157" s="89" t="s">
        <v>379</v>
      </c>
      <c r="J2157" s="94">
        <v>77</v>
      </c>
      <c r="K2157" s="94">
        <v>77</v>
      </c>
      <c r="P2157" s="94">
        <v>77</v>
      </c>
      <c r="Q2157" s="94">
        <v>77</v>
      </c>
      <c r="AS2157" s="94">
        <v>41</v>
      </c>
      <c r="AT2157" s="94">
        <v>35</v>
      </c>
    </row>
    <row r="2158" spans="1:46">
      <c r="A2158" s="85" t="s">
        <v>62</v>
      </c>
      <c r="B2158" s="86">
        <v>42276.041666666664</v>
      </c>
      <c r="C2158" s="87">
        <v>42275</v>
      </c>
      <c r="D2158" s="85">
        <v>21</v>
      </c>
      <c r="E2158" s="86">
        <v>42275.875</v>
      </c>
      <c r="F2158" s="88" t="s">
        <v>378</v>
      </c>
      <c r="G2158" s="89" t="s">
        <v>379</v>
      </c>
      <c r="J2158" s="94">
        <v>77</v>
      </c>
      <c r="K2158" s="94">
        <v>73</v>
      </c>
      <c r="P2158" s="94">
        <v>77</v>
      </c>
      <c r="Q2158" s="94">
        <v>73</v>
      </c>
      <c r="AS2158" s="94">
        <v>40</v>
      </c>
      <c r="AT2158" s="94">
        <v>33</v>
      </c>
    </row>
    <row r="2159" spans="1:46">
      <c r="A2159" s="85" t="s">
        <v>62</v>
      </c>
      <c r="B2159" s="86">
        <v>42276.083333333336</v>
      </c>
      <c r="C2159" s="87">
        <v>42275</v>
      </c>
      <c r="D2159" s="85">
        <v>22</v>
      </c>
      <c r="E2159" s="86">
        <v>42275.916666666664</v>
      </c>
      <c r="F2159" s="88" t="s">
        <v>378</v>
      </c>
      <c r="G2159" s="89" t="s">
        <v>379</v>
      </c>
      <c r="J2159" s="94">
        <v>2</v>
      </c>
      <c r="K2159" s="94">
        <v>1</v>
      </c>
      <c r="P2159" s="94">
        <v>2</v>
      </c>
      <c r="Q2159" s="94">
        <v>1</v>
      </c>
      <c r="AS2159" s="94">
        <v>25</v>
      </c>
      <c r="AT2159" s="94">
        <v>13</v>
      </c>
    </row>
    <row r="2160" spans="1:46">
      <c r="A2160" s="85" t="s">
        <v>62</v>
      </c>
      <c r="B2160" s="86">
        <v>42276.125</v>
      </c>
      <c r="C2160" s="87">
        <v>42275</v>
      </c>
      <c r="D2160" s="85">
        <v>23</v>
      </c>
      <c r="E2160" s="86">
        <v>42275.958333333336</v>
      </c>
      <c r="F2160" s="88" t="s">
        <v>378</v>
      </c>
      <c r="G2160" s="89" t="s">
        <v>379</v>
      </c>
      <c r="J2160" s="94">
        <v>1</v>
      </c>
      <c r="K2160" s="94">
        <v>1</v>
      </c>
      <c r="P2160" s="94">
        <v>1</v>
      </c>
      <c r="Q2160" s="94">
        <v>1</v>
      </c>
      <c r="AS2160" s="94">
        <v>6</v>
      </c>
      <c r="AT2160" s="94">
        <v>-6</v>
      </c>
    </row>
    <row r="2161" spans="1:46">
      <c r="A2161" s="85" t="s">
        <v>62</v>
      </c>
      <c r="B2161" s="86">
        <v>42276.166666666664</v>
      </c>
      <c r="C2161" s="87">
        <v>42275</v>
      </c>
      <c r="D2161" s="85">
        <v>24</v>
      </c>
      <c r="E2161" s="86">
        <v>42276</v>
      </c>
      <c r="F2161" s="88" t="s">
        <v>378</v>
      </c>
      <c r="G2161" s="89" t="s">
        <v>379</v>
      </c>
      <c r="J2161" s="94">
        <v>2</v>
      </c>
      <c r="K2161" s="94">
        <v>2</v>
      </c>
      <c r="P2161" s="94">
        <v>2</v>
      </c>
      <c r="Q2161" s="94">
        <v>2</v>
      </c>
      <c r="AS2161" s="94">
        <v>-4</v>
      </c>
      <c r="AT2161" s="94">
        <v>3</v>
      </c>
    </row>
    <row r="2162" spans="1:46">
      <c r="A2162" s="85" t="s">
        <v>62</v>
      </c>
      <c r="B2162" s="86">
        <v>42276.208333333336</v>
      </c>
      <c r="C2162" s="87">
        <v>42276</v>
      </c>
      <c r="D2162" s="85">
        <v>1</v>
      </c>
      <c r="E2162" s="86">
        <v>42276.041666666664</v>
      </c>
      <c r="F2162" s="88" t="s">
        <v>378</v>
      </c>
      <c r="G2162" s="89" t="s">
        <v>379</v>
      </c>
      <c r="J2162" s="94">
        <v>1</v>
      </c>
      <c r="K2162" s="94">
        <v>0</v>
      </c>
      <c r="P2162" s="94">
        <v>1</v>
      </c>
      <c r="Q2162" s="94">
        <v>0</v>
      </c>
      <c r="AS2162" s="94">
        <v>-13</v>
      </c>
      <c r="AT2162" s="94">
        <v>13</v>
      </c>
    </row>
    <row r="2163" spans="1:46">
      <c r="A2163" s="85" t="s">
        <v>62</v>
      </c>
      <c r="B2163" s="86">
        <v>42276.25</v>
      </c>
      <c r="C2163" s="87">
        <v>42276</v>
      </c>
      <c r="D2163" s="85">
        <v>2</v>
      </c>
      <c r="E2163" s="86">
        <v>42276.083333333336</v>
      </c>
      <c r="F2163" s="88" t="s">
        <v>378</v>
      </c>
      <c r="G2163" s="89" t="s">
        <v>379</v>
      </c>
      <c r="J2163" s="94">
        <v>1</v>
      </c>
      <c r="K2163" s="94">
        <v>1</v>
      </c>
      <c r="P2163" s="94">
        <v>1</v>
      </c>
      <c r="Q2163" s="94">
        <v>1</v>
      </c>
      <c r="AS2163" s="94">
        <v>-18</v>
      </c>
      <c r="AT2163" s="94">
        <v>19</v>
      </c>
    </row>
    <row r="2164" spans="1:46">
      <c r="A2164" s="85" t="s">
        <v>62</v>
      </c>
      <c r="B2164" s="86">
        <v>42276.291666666664</v>
      </c>
      <c r="C2164" s="87">
        <v>42276</v>
      </c>
      <c r="D2164" s="85">
        <v>3</v>
      </c>
      <c r="E2164" s="86">
        <v>42276.125</v>
      </c>
      <c r="F2164" s="88" t="s">
        <v>378</v>
      </c>
      <c r="G2164" s="89" t="s">
        <v>379</v>
      </c>
      <c r="J2164" s="94">
        <v>1</v>
      </c>
      <c r="K2164" s="94">
        <v>0</v>
      </c>
      <c r="P2164" s="94">
        <v>1</v>
      </c>
      <c r="Q2164" s="94">
        <v>0</v>
      </c>
      <c r="AS2164" s="94">
        <v>-19</v>
      </c>
      <c r="AT2164" s="94">
        <v>19</v>
      </c>
    </row>
    <row r="2165" spans="1:46">
      <c r="A2165" s="85" t="s">
        <v>62</v>
      </c>
      <c r="B2165" s="86">
        <v>42276.333333333336</v>
      </c>
      <c r="C2165" s="87">
        <v>42276</v>
      </c>
      <c r="D2165" s="85">
        <v>4</v>
      </c>
      <c r="E2165" s="86">
        <v>42276.166666666664</v>
      </c>
      <c r="F2165" s="88" t="s">
        <v>378</v>
      </c>
      <c r="G2165" s="89" t="s">
        <v>379</v>
      </c>
      <c r="J2165" s="94">
        <v>1</v>
      </c>
      <c r="K2165" s="94">
        <v>0</v>
      </c>
      <c r="P2165" s="94">
        <v>1</v>
      </c>
      <c r="Q2165" s="94">
        <v>0</v>
      </c>
      <c r="AS2165" s="94">
        <v>-19</v>
      </c>
      <c r="AT2165" s="94">
        <v>20</v>
      </c>
    </row>
    <row r="2166" spans="1:46">
      <c r="A2166" s="85" t="s">
        <v>62</v>
      </c>
      <c r="B2166" s="86">
        <v>42276.375</v>
      </c>
      <c r="C2166" s="87">
        <v>42276</v>
      </c>
      <c r="D2166" s="85">
        <v>5</v>
      </c>
      <c r="E2166" s="86">
        <v>42276.208333333336</v>
      </c>
      <c r="F2166" s="88" t="s">
        <v>378</v>
      </c>
      <c r="G2166" s="89" t="s">
        <v>379</v>
      </c>
      <c r="J2166" s="94">
        <v>2</v>
      </c>
      <c r="K2166" s="94">
        <v>1</v>
      </c>
      <c r="P2166" s="94">
        <v>2</v>
      </c>
      <c r="Q2166" s="94">
        <v>1</v>
      </c>
      <c r="AS2166" s="94">
        <v>-18</v>
      </c>
      <c r="AT2166" s="94">
        <v>18</v>
      </c>
    </row>
    <row r="2167" spans="1:46">
      <c r="A2167" s="85" t="s">
        <v>62</v>
      </c>
      <c r="B2167" s="86">
        <v>42276.416666666664</v>
      </c>
      <c r="C2167" s="87">
        <v>42276</v>
      </c>
      <c r="D2167" s="85">
        <v>6</v>
      </c>
      <c r="E2167" s="86">
        <v>42276.25</v>
      </c>
      <c r="F2167" s="88" t="s">
        <v>378</v>
      </c>
      <c r="G2167" s="89" t="s">
        <v>379</v>
      </c>
      <c r="J2167" s="94">
        <v>1</v>
      </c>
      <c r="K2167" s="94">
        <v>1</v>
      </c>
      <c r="P2167" s="94">
        <v>1</v>
      </c>
      <c r="Q2167" s="94">
        <v>1</v>
      </c>
      <c r="AS2167" s="94">
        <v>-14</v>
      </c>
      <c r="AT2167" s="94">
        <v>14</v>
      </c>
    </row>
    <row r="2168" spans="1:46">
      <c r="A2168" s="85" t="s">
        <v>62</v>
      </c>
      <c r="B2168" s="86">
        <v>42276.458333333336</v>
      </c>
      <c r="C2168" s="87">
        <v>42276</v>
      </c>
      <c r="D2168" s="85">
        <v>7</v>
      </c>
      <c r="E2168" s="86">
        <v>42276.291666666664</v>
      </c>
      <c r="F2168" s="88" t="s">
        <v>378</v>
      </c>
      <c r="G2168" s="89" t="s">
        <v>379</v>
      </c>
      <c r="J2168" s="94">
        <v>1</v>
      </c>
      <c r="K2168" s="94">
        <v>0</v>
      </c>
      <c r="P2168" s="94">
        <v>1</v>
      </c>
      <c r="Q2168" s="94">
        <v>0</v>
      </c>
      <c r="AS2168" s="94">
        <v>-7</v>
      </c>
      <c r="AT2168" s="94">
        <v>8</v>
      </c>
    </row>
    <row r="2169" spans="1:46">
      <c r="A2169" s="85" t="s">
        <v>62</v>
      </c>
      <c r="B2169" s="86">
        <v>42276.5</v>
      </c>
      <c r="C2169" s="87">
        <v>42276</v>
      </c>
      <c r="D2169" s="85">
        <v>8</v>
      </c>
      <c r="E2169" s="86">
        <v>42276.333333333336</v>
      </c>
      <c r="F2169" s="88" t="s">
        <v>378</v>
      </c>
      <c r="G2169" s="89" t="s">
        <v>379</v>
      </c>
      <c r="J2169" s="94">
        <v>1</v>
      </c>
      <c r="K2169" s="94">
        <v>1</v>
      </c>
      <c r="P2169" s="94">
        <v>1</v>
      </c>
      <c r="Q2169" s="94">
        <v>1</v>
      </c>
      <c r="AS2169" s="94">
        <v>-3</v>
      </c>
      <c r="AT2169" s="94">
        <v>4</v>
      </c>
    </row>
    <row r="2170" spans="1:46">
      <c r="A2170" s="85" t="s">
        <v>62</v>
      </c>
      <c r="B2170" s="86">
        <v>42276.541666666664</v>
      </c>
      <c r="C2170" s="87">
        <v>42276</v>
      </c>
      <c r="D2170" s="85">
        <v>9</v>
      </c>
      <c r="E2170" s="86">
        <v>42276.375</v>
      </c>
      <c r="F2170" s="88" t="s">
        <v>378</v>
      </c>
      <c r="G2170" s="89" t="s">
        <v>379</v>
      </c>
      <c r="J2170" s="94">
        <v>1</v>
      </c>
      <c r="K2170" s="94">
        <v>1</v>
      </c>
      <c r="P2170" s="94">
        <v>1</v>
      </c>
      <c r="Q2170" s="94">
        <v>1</v>
      </c>
      <c r="AS2170" s="94">
        <v>-1</v>
      </c>
      <c r="AT2170" s="94">
        <v>-1</v>
      </c>
    </row>
    <row r="2171" spans="1:46">
      <c r="A2171" s="85" t="s">
        <v>62</v>
      </c>
      <c r="B2171" s="86">
        <v>42276.583333333336</v>
      </c>
      <c r="C2171" s="87">
        <v>42276</v>
      </c>
      <c r="D2171" s="85">
        <v>10</v>
      </c>
      <c r="E2171" s="86">
        <v>42276.416666666664</v>
      </c>
      <c r="F2171" s="88" t="s">
        <v>378</v>
      </c>
      <c r="G2171" s="89" t="s">
        <v>379</v>
      </c>
      <c r="J2171" s="94">
        <v>1</v>
      </c>
      <c r="K2171" s="94">
        <v>0</v>
      </c>
      <c r="P2171" s="94">
        <v>1</v>
      </c>
      <c r="Q2171" s="94">
        <v>0</v>
      </c>
      <c r="AS2171" s="94">
        <v>4</v>
      </c>
      <c r="AT2171" s="94">
        <v>-3</v>
      </c>
    </row>
    <row r="2172" spans="1:46">
      <c r="A2172" s="85" t="s">
        <v>62</v>
      </c>
      <c r="B2172" s="86">
        <v>42276.625</v>
      </c>
      <c r="C2172" s="87">
        <v>42276</v>
      </c>
      <c r="D2172" s="85">
        <v>11</v>
      </c>
      <c r="E2172" s="86">
        <v>42276.458333333336</v>
      </c>
      <c r="F2172" s="88" t="s">
        <v>378</v>
      </c>
      <c r="G2172" s="89" t="s">
        <v>379</v>
      </c>
      <c r="J2172" s="94">
        <v>0</v>
      </c>
      <c r="K2172" s="94">
        <v>0</v>
      </c>
      <c r="P2172" s="94">
        <v>0</v>
      </c>
      <c r="Q2172" s="94">
        <v>0</v>
      </c>
      <c r="AS2172" s="94">
        <v>8</v>
      </c>
      <c r="AT2172" s="94">
        <v>-8</v>
      </c>
    </row>
    <row r="2173" spans="1:46">
      <c r="A2173" s="85" t="s">
        <v>62</v>
      </c>
      <c r="B2173" s="86">
        <v>42276.666666666664</v>
      </c>
      <c r="C2173" s="87">
        <v>42276</v>
      </c>
      <c r="D2173" s="85">
        <v>12</v>
      </c>
      <c r="E2173" s="86">
        <v>42276.5</v>
      </c>
      <c r="F2173" s="88" t="s">
        <v>378</v>
      </c>
      <c r="G2173" s="89" t="s">
        <v>379</v>
      </c>
      <c r="J2173" s="94">
        <v>1</v>
      </c>
      <c r="K2173" s="94">
        <v>1</v>
      </c>
      <c r="P2173" s="94">
        <v>1</v>
      </c>
      <c r="Q2173" s="94">
        <v>1</v>
      </c>
      <c r="AS2173" s="94">
        <v>8</v>
      </c>
      <c r="AT2173" s="94">
        <v>-8</v>
      </c>
    </row>
    <row r="2174" spans="1:46">
      <c r="A2174" s="85" t="s">
        <v>62</v>
      </c>
      <c r="B2174" s="86">
        <v>42276.708333333336</v>
      </c>
      <c r="C2174" s="87">
        <v>42276</v>
      </c>
      <c r="D2174" s="85">
        <v>13</v>
      </c>
      <c r="E2174" s="86">
        <v>42276.541666666664</v>
      </c>
      <c r="F2174" s="88" t="s">
        <v>378</v>
      </c>
      <c r="G2174" s="89" t="s">
        <v>379</v>
      </c>
      <c r="J2174" s="94">
        <v>35</v>
      </c>
      <c r="K2174" s="94">
        <v>34</v>
      </c>
      <c r="P2174" s="94">
        <v>35</v>
      </c>
      <c r="Q2174" s="94">
        <v>34</v>
      </c>
      <c r="AS2174" s="94">
        <v>10</v>
      </c>
      <c r="AT2174" s="94">
        <v>-9</v>
      </c>
    </row>
    <row r="2175" spans="1:46">
      <c r="A2175" s="85" t="s">
        <v>62</v>
      </c>
      <c r="B2175" s="86">
        <v>42276.75</v>
      </c>
      <c r="C2175" s="87">
        <v>42276</v>
      </c>
      <c r="D2175" s="85">
        <v>14</v>
      </c>
      <c r="E2175" s="86">
        <v>42276.583333333336</v>
      </c>
      <c r="F2175" s="88" t="s">
        <v>378</v>
      </c>
      <c r="G2175" s="89" t="s">
        <v>379</v>
      </c>
      <c r="J2175" s="94">
        <v>77</v>
      </c>
      <c r="K2175" s="94">
        <v>74</v>
      </c>
      <c r="P2175" s="94">
        <v>77</v>
      </c>
      <c r="Q2175" s="94">
        <v>74</v>
      </c>
      <c r="AS2175" s="94">
        <v>17</v>
      </c>
      <c r="AT2175" s="94">
        <v>53</v>
      </c>
    </row>
    <row r="2176" spans="1:46">
      <c r="A2176" s="85" t="s">
        <v>62</v>
      </c>
      <c r="B2176" s="86">
        <v>42276.791666666664</v>
      </c>
      <c r="C2176" s="87">
        <v>42276</v>
      </c>
      <c r="D2176" s="85">
        <v>15</v>
      </c>
      <c r="E2176" s="86">
        <v>42276.625</v>
      </c>
      <c r="F2176" s="88" t="s">
        <v>378</v>
      </c>
      <c r="G2176" s="89" t="s">
        <v>379</v>
      </c>
      <c r="J2176" s="94">
        <v>77</v>
      </c>
      <c r="K2176" s="94">
        <v>75</v>
      </c>
      <c r="P2176" s="94">
        <v>77</v>
      </c>
      <c r="Q2176" s="94">
        <v>75</v>
      </c>
      <c r="AS2176" s="94">
        <v>14</v>
      </c>
      <c r="AT2176" s="94">
        <v>62</v>
      </c>
    </row>
    <row r="2177" spans="1:46">
      <c r="A2177" s="85" t="s">
        <v>62</v>
      </c>
      <c r="B2177" s="86">
        <v>42276.833333333336</v>
      </c>
      <c r="C2177" s="87">
        <v>42276</v>
      </c>
      <c r="D2177" s="85">
        <v>16</v>
      </c>
      <c r="E2177" s="86">
        <v>42276.666666666664</v>
      </c>
      <c r="F2177" s="88" t="s">
        <v>378</v>
      </c>
      <c r="G2177" s="89" t="s">
        <v>379</v>
      </c>
      <c r="J2177" s="94">
        <v>77</v>
      </c>
      <c r="K2177" s="94">
        <v>75</v>
      </c>
      <c r="P2177" s="94">
        <v>77</v>
      </c>
      <c r="Q2177" s="94">
        <v>75</v>
      </c>
      <c r="AS2177" s="94">
        <v>-4</v>
      </c>
      <c r="AT2177" s="94">
        <v>79</v>
      </c>
    </row>
    <row r="2178" spans="1:46">
      <c r="A2178" s="85" t="s">
        <v>62</v>
      </c>
      <c r="B2178" s="86">
        <v>42276.875</v>
      </c>
      <c r="C2178" s="87">
        <v>42276</v>
      </c>
      <c r="D2178" s="85">
        <v>17</v>
      </c>
      <c r="E2178" s="86">
        <v>42276.708333333336</v>
      </c>
      <c r="F2178" s="88" t="s">
        <v>378</v>
      </c>
      <c r="G2178" s="89" t="s">
        <v>379</v>
      </c>
      <c r="J2178" s="94">
        <v>77</v>
      </c>
      <c r="K2178" s="94">
        <v>75</v>
      </c>
      <c r="P2178" s="94">
        <v>77</v>
      </c>
      <c r="Q2178" s="94">
        <v>75</v>
      </c>
      <c r="AS2178" s="94">
        <v>-5</v>
      </c>
      <c r="AT2178" s="94">
        <v>81</v>
      </c>
    </row>
    <row r="2179" spans="1:46">
      <c r="A2179" s="85" t="s">
        <v>62</v>
      </c>
      <c r="B2179" s="86">
        <v>42276.916666666664</v>
      </c>
      <c r="C2179" s="87">
        <v>42276</v>
      </c>
      <c r="D2179" s="85">
        <v>18</v>
      </c>
      <c r="E2179" s="86">
        <v>42276.75</v>
      </c>
      <c r="F2179" s="88" t="s">
        <v>378</v>
      </c>
      <c r="G2179" s="89" t="s">
        <v>379</v>
      </c>
      <c r="J2179" s="94">
        <v>78</v>
      </c>
      <c r="K2179" s="94">
        <v>75</v>
      </c>
      <c r="P2179" s="94">
        <v>78</v>
      </c>
      <c r="Q2179" s="94">
        <v>75</v>
      </c>
      <c r="AS2179" s="94">
        <v>6</v>
      </c>
      <c r="AT2179" s="94">
        <v>67</v>
      </c>
    </row>
    <row r="2180" spans="1:46">
      <c r="A2180" s="85" t="s">
        <v>62</v>
      </c>
      <c r="B2180" s="86">
        <v>42276.958333333336</v>
      </c>
      <c r="C2180" s="87">
        <v>42276</v>
      </c>
      <c r="D2180" s="85">
        <v>19</v>
      </c>
      <c r="E2180" s="86">
        <v>42276.791666666664</v>
      </c>
      <c r="F2180" s="88" t="s">
        <v>378</v>
      </c>
      <c r="G2180" s="89" t="s">
        <v>379</v>
      </c>
      <c r="J2180" s="94">
        <v>77</v>
      </c>
      <c r="K2180" s="94">
        <v>75</v>
      </c>
      <c r="P2180" s="94">
        <v>77</v>
      </c>
      <c r="Q2180" s="94">
        <v>75</v>
      </c>
      <c r="AS2180" s="94">
        <v>16</v>
      </c>
      <c r="AT2180" s="94">
        <v>60</v>
      </c>
    </row>
    <row r="2181" spans="1:46">
      <c r="A2181" s="85" t="s">
        <v>62</v>
      </c>
      <c r="B2181" s="86">
        <v>42277</v>
      </c>
      <c r="C2181" s="87">
        <v>42276</v>
      </c>
      <c r="D2181" s="85">
        <v>20</v>
      </c>
      <c r="E2181" s="86">
        <v>42276.833333333336</v>
      </c>
      <c r="F2181" s="88" t="s">
        <v>378</v>
      </c>
      <c r="G2181" s="89" t="s">
        <v>379</v>
      </c>
      <c r="J2181" s="94">
        <v>77</v>
      </c>
      <c r="K2181" s="94">
        <v>76</v>
      </c>
      <c r="P2181" s="94">
        <v>77</v>
      </c>
      <c r="Q2181" s="94">
        <v>76</v>
      </c>
      <c r="AS2181" s="94">
        <v>15</v>
      </c>
      <c r="AT2181" s="94">
        <v>61</v>
      </c>
    </row>
    <row r="2182" spans="1:46">
      <c r="A2182" s="85" t="s">
        <v>62</v>
      </c>
      <c r="B2182" s="86">
        <v>42277.041666666664</v>
      </c>
      <c r="C2182" s="87">
        <v>42276</v>
      </c>
      <c r="D2182" s="85">
        <v>21</v>
      </c>
      <c r="E2182" s="86">
        <v>42276.875</v>
      </c>
      <c r="F2182" s="88" t="s">
        <v>378</v>
      </c>
      <c r="G2182" s="89" t="s">
        <v>379</v>
      </c>
      <c r="J2182" s="94">
        <v>77</v>
      </c>
      <c r="K2182" s="94">
        <v>73</v>
      </c>
      <c r="P2182" s="94">
        <v>77</v>
      </c>
      <c r="Q2182" s="94">
        <v>73</v>
      </c>
      <c r="AS2182" s="94">
        <v>16</v>
      </c>
      <c r="AT2182" s="94">
        <v>58</v>
      </c>
    </row>
    <row r="2183" spans="1:46">
      <c r="A2183" s="85" t="s">
        <v>62</v>
      </c>
      <c r="B2183" s="86">
        <v>42277.083333333336</v>
      </c>
      <c r="C2183" s="87">
        <v>42276</v>
      </c>
      <c r="D2183" s="85">
        <v>22</v>
      </c>
      <c r="E2183" s="86">
        <v>42276.916666666664</v>
      </c>
      <c r="F2183" s="88" t="s">
        <v>378</v>
      </c>
      <c r="G2183" s="89" t="s">
        <v>379</v>
      </c>
      <c r="J2183" s="94">
        <v>37</v>
      </c>
      <c r="K2183" s="94">
        <v>38</v>
      </c>
      <c r="P2183" s="94">
        <v>37</v>
      </c>
      <c r="Q2183" s="94">
        <v>38</v>
      </c>
      <c r="AS2183" s="94">
        <v>-8</v>
      </c>
      <c r="AT2183" s="94">
        <v>8</v>
      </c>
    </row>
    <row r="2184" spans="1:46">
      <c r="A2184" s="85" t="s">
        <v>62</v>
      </c>
      <c r="B2184" s="86">
        <v>42277.125</v>
      </c>
      <c r="C2184" s="87">
        <v>42276</v>
      </c>
      <c r="D2184" s="85">
        <v>23</v>
      </c>
      <c r="E2184" s="86">
        <v>42276.958333333336</v>
      </c>
      <c r="F2184" s="88" t="s">
        <v>378</v>
      </c>
      <c r="G2184" s="89" t="s">
        <v>379</v>
      </c>
      <c r="J2184" s="94">
        <v>1</v>
      </c>
      <c r="K2184" s="94">
        <v>0</v>
      </c>
      <c r="P2184" s="94">
        <v>1</v>
      </c>
      <c r="Q2184" s="94">
        <v>0</v>
      </c>
      <c r="AS2184" s="94">
        <v>-18</v>
      </c>
      <c r="AT2184" s="94">
        <v>18</v>
      </c>
    </row>
    <row r="2185" spans="1:46">
      <c r="A2185" s="85" t="s">
        <v>62</v>
      </c>
      <c r="B2185" s="86">
        <v>42277.166666666664</v>
      </c>
      <c r="C2185" s="87">
        <v>42276</v>
      </c>
      <c r="D2185" s="85">
        <v>24</v>
      </c>
      <c r="E2185" s="86">
        <v>42277</v>
      </c>
      <c r="F2185" s="88" t="s">
        <v>378</v>
      </c>
      <c r="G2185" s="89" t="s">
        <v>379</v>
      </c>
      <c r="J2185" s="94">
        <v>1</v>
      </c>
      <c r="K2185" s="94">
        <v>-1</v>
      </c>
      <c r="P2185" s="94">
        <v>1</v>
      </c>
      <c r="Q2185" s="94">
        <v>-1</v>
      </c>
      <c r="AS2185" s="94">
        <v>-23</v>
      </c>
      <c r="AT2185" s="94">
        <v>23</v>
      </c>
    </row>
    <row r="2186" spans="1:46">
      <c r="A2186" s="85" t="s">
        <v>62</v>
      </c>
      <c r="B2186" s="86">
        <v>42277.208333333336</v>
      </c>
      <c r="C2186" s="87">
        <v>42277</v>
      </c>
      <c r="D2186" s="85">
        <v>1</v>
      </c>
      <c r="E2186" s="86">
        <v>42277.041666666664</v>
      </c>
      <c r="F2186" s="88" t="s">
        <v>378</v>
      </c>
      <c r="G2186" s="89" t="s">
        <v>379</v>
      </c>
      <c r="J2186" s="94">
        <v>0</v>
      </c>
      <c r="K2186" s="94">
        <v>0</v>
      </c>
      <c r="P2186" s="94">
        <v>0</v>
      </c>
      <c r="Q2186" s="94">
        <v>0</v>
      </c>
      <c r="AS2186" s="94">
        <v>-13</v>
      </c>
      <c r="AT2186" s="94">
        <v>13</v>
      </c>
    </row>
    <row r="2187" spans="1:46">
      <c r="A2187" s="85" t="s">
        <v>62</v>
      </c>
      <c r="B2187" s="86">
        <v>42277.25</v>
      </c>
      <c r="C2187" s="87">
        <v>42277</v>
      </c>
      <c r="D2187" s="85">
        <v>2</v>
      </c>
      <c r="E2187" s="86">
        <v>42277.083333333336</v>
      </c>
      <c r="F2187" s="88" t="s">
        <v>378</v>
      </c>
      <c r="G2187" s="89" t="s">
        <v>379</v>
      </c>
      <c r="J2187" s="94">
        <v>1</v>
      </c>
      <c r="K2187" s="94">
        <v>1</v>
      </c>
      <c r="P2187" s="94">
        <v>1</v>
      </c>
      <c r="Q2187" s="94">
        <v>1</v>
      </c>
      <c r="AS2187" s="94">
        <v>-18</v>
      </c>
      <c r="AT2187" s="94">
        <v>19</v>
      </c>
    </row>
    <row r="2188" spans="1:46">
      <c r="A2188" s="85" t="s">
        <v>62</v>
      </c>
      <c r="B2188" s="86">
        <v>42277.291666666664</v>
      </c>
      <c r="C2188" s="87">
        <v>42277</v>
      </c>
      <c r="D2188" s="85">
        <v>3</v>
      </c>
      <c r="E2188" s="86">
        <v>42277.125</v>
      </c>
      <c r="F2188" s="88" t="s">
        <v>378</v>
      </c>
      <c r="G2188" s="89" t="s">
        <v>379</v>
      </c>
      <c r="J2188" s="94">
        <v>0</v>
      </c>
      <c r="K2188" s="94">
        <v>0</v>
      </c>
      <c r="P2188" s="94">
        <v>0</v>
      </c>
      <c r="Q2188" s="94">
        <v>0</v>
      </c>
      <c r="AS2188" s="94">
        <v>-19</v>
      </c>
      <c r="AT2188" s="94">
        <v>19</v>
      </c>
    </row>
    <row r="2189" spans="1:46">
      <c r="A2189" s="85" t="s">
        <v>62</v>
      </c>
      <c r="B2189" s="86">
        <v>42277.333333333336</v>
      </c>
      <c r="C2189" s="87">
        <v>42277</v>
      </c>
      <c r="D2189" s="85">
        <v>4</v>
      </c>
      <c r="E2189" s="86">
        <v>42277.166666666664</v>
      </c>
      <c r="F2189" s="88" t="s">
        <v>378</v>
      </c>
      <c r="G2189" s="89" t="s">
        <v>379</v>
      </c>
      <c r="J2189" s="94">
        <v>1</v>
      </c>
      <c r="K2189" s="94">
        <v>1</v>
      </c>
      <c r="P2189" s="94">
        <v>1</v>
      </c>
      <c r="Q2189" s="94">
        <v>1</v>
      </c>
      <c r="AS2189" s="94">
        <v>-19</v>
      </c>
      <c r="AT2189" s="94">
        <v>20</v>
      </c>
    </row>
    <row r="2190" spans="1:46">
      <c r="A2190" s="85" t="s">
        <v>62</v>
      </c>
      <c r="B2190" s="86">
        <v>42277.375</v>
      </c>
      <c r="C2190" s="87">
        <v>42277</v>
      </c>
      <c r="D2190" s="85">
        <v>5</v>
      </c>
      <c r="E2190" s="86">
        <v>42277.208333333336</v>
      </c>
      <c r="F2190" s="88" t="s">
        <v>378</v>
      </c>
      <c r="G2190" s="89" t="s">
        <v>379</v>
      </c>
      <c r="J2190" s="94">
        <v>0</v>
      </c>
      <c r="K2190" s="94">
        <v>0</v>
      </c>
      <c r="P2190" s="94">
        <v>0</v>
      </c>
      <c r="Q2190" s="94">
        <v>0</v>
      </c>
      <c r="AS2190" s="94">
        <v>-18</v>
      </c>
      <c r="AT2190" s="94">
        <v>18</v>
      </c>
    </row>
    <row r="2191" spans="1:46">
      <c r="A2191" s="85" t="s">
        <v>62</v>
      </c>
      <c r="B2191" s="86">
        <v>42277.416666666664</v>
      </c>
      <c r="C2191" s="87">
        <v>42277</v>
      </c>
      <c r="D2191" s="85">
        <v>6</v>
      </c>
      <c r="E2191" s="86">
        <v>42277.25</v>
      </c>
      <c r="F2191" s="88" t="s">
        <v>378</v>
      </c>
      <c r="G2191" s="89" t="s">
        <v>379</v>
      </c>
      <c r="J2191" s="94">
        <v>1</v>
      </c>
      <c r="K2191" s="94">
        <v>0</v>
      </c>
      <c r="P2191" s="94">
        <v>1</v>
      </c>
      <c r="Q2191" s="94">
        <v>0</v>
      </c>
      <c r="AS2191" s="94">
        <v>-14</v>
      </c>
      <c r="AT2191" s="94">
        <v>14</v>
      </c>
    </row>
    <row r="2192" spans="1:46">
      <c r="A2192" s="85" t="s">
        <v>62</v>
      </c>
      <c r="B2192" s="86">
        <v>42277.458333333336</v>
      </c>
      <c r="C2192" s="87">
        <v>42277</v>
      </c>
      <c r="D2192" s="85">
        <v>7</v>
      </c>
      <c r="E2192" s="86">
        <v>42277.291666666664</v>
      </c>
      <c r="F2192" s="88" t="s">
        <v>378</v>
      </c>
      <c r="G2192" s="89" t="s">
        <v>379</v>
      </c>
      <c r="J2192" s="94">
        <v>0</v>
      </c>
      <c r="K2192" s="94">
        <v>1</v>
      </c>
      <c r="P2192" s="94">
        <v>0</v>
      </c>
      <c r="Q2192" s="94">
        <v>1</v>
      </c>
      <c r="AS2192" s="94">
        <v>-7</v>
      </c>
      <c r="AT2192" s="94">
        <v>8</v>
      </c>
    </row>
    <row r="2193" spans="1:46">
      <c r="A2193" s="85" t="s">
        <v>62</v>
      </c>
      <c r="B2193" s="86">
        <v>42277.5</v>
      </c>
      <c r="C2193" s="87">
        <v>42277</v>
      </c>
      <c r="D2193" s="85">
        <v>8</v>
      </c>
      <c r="E2193" s="86">
        <v>42277.333333333336</v>
      </c>
      <c r="F2193" s="88" t="s">
        <v>378</v>
      </c>
      <c r="G2193" s="89" t="s">
        <v>379</v>
      </c>
      <c r="J2193" s="94">
        <v>1</v>
      </c>
      <c r="K2193" s="94">
        <v>1</v>
      </c>
      <c r="P2193" s="94">
        <v>1</v>
      </c>
      <c r="Q2193" s="94">
        <v>1</v>
      </c>
      <c r="AS2193" s="94">
        <v>-3</v>
      </c>
      <c r="AT2193" s="94">
        <v>4</v>
      </c>
    </row>
    <row r="2194" spans="1:46">
      <c r="A2194" s="85" t="s">
        <v>62</v>
      </c>
      <c r="B2194" s="86">
        <v>42277.541666666664</v>
      </c>
      <c r="C2194" s="87">
        <v>42277</v>
      </c>
      <c r="D2194" s="85">
        <v>9</v>
      </c>
      <c r="E2194" s="86">
        <v>42277.375</v>
      </c>
      <c r="F2194" s="88" t="s">
        <v>378</v>
      </c>
      <c r="G2194" s="89" t="s">
        <v>379</v>
      </c>
      <c r="J2194" s="94">
        <v>0</v>
      </c>
      <c r="K2194" s="94">
        <v>-2</v>
      </c>
      <c r="P2194" s="94">
        <v>0</v>
      </c>
      <c r="Q2194" s="94">
        <v>-2</v>
      </c>
      <c r="AS2194" s="94">
        <v>-1</v>
      </c>
      <c r="AT2194" s="94">
        <v>-1</v>
      </c>
    </row>
    <row r="2195" spans="1:46">
      <c r="A2195" s="85" t="s">
        <v>62</v>
      </c>
      <c r="B2195" s="86">
        <v>42277.583333333336</v>
      </c>
      <c r="C2195" s="87">
        <v>42277</v>
      </c>
      <c r="D2195" s="85">
        <v>10</v>
      </c>
      <c r="E2195" s="86">
        <v>42277.416666666664</v>
      </c>
      <c r="F2195" s="88" t="s">
        <v>378</v>
      </c>
      <c r="G2195" s="89" t="s">
        <v>379</v>
      </c>
      <c r="J2195" s="94">
        <v>1</v>
      </c>
      <c r="K2195" s="94">
        <v>1</v>
      </c>
      <c r="P2195" s="94">
        <v>1</v>
      </c>
      <c r="Q2195" s="94">
        <v>1</v>
      </c>
      <c r="AS2195" s="94">
        <v>4</v>
      </c>
      <c r="AT2195" s="94">
        <v>-3</v>
      </c>
    </row>
    <row r="2196" spans="1:46">
      <c r="A2196" s="85" t="s">
        <v>62</v>
      </c>
      <c r="B2196" s="86">
        <v>42277.625</v>
      </c>
      <c r="C2196" s="87">
        <v>42277</v>
      </c>
      <c r="D2196" s="85">
        <v>11</v>
      </c>
      <c r="E2196" s="86">
        <v>42277.458333333336</v>
      </c>
      <c r="F2196" s="88" t="s">
        <v>378</v>
      </c>
      <c r="G2196" s="89" t="s">
        <v>379</v>
      </c>
      <c r="J2196" s="94">
        <v>0</v>
      </c>
      <c r="K2196" s="94">
        <v>0</v>
      </c>
      <c r="P2196" s="94">
        <v>0</v>
      </c>
      <c r="Q2196" s="94">
        <v>0</v>
      </c>
      <c r="AS2196" s="94">
        <v>8</v>
      </c>
      <c r="AT2196" s="94">
        <v>-8</v>
      </c>
    </row>
    <row r="2197" spans="1:46">
      <c r="A2197" s="85" t="s">
        <v>62</v>
      </c>
      <c r="B2197" s="86">
        <v>42277.666666666664</v>
      </c>
      <c r="C2197" s="87">
        <v>42277</v>
      </c>
      <c r="D2197" s="85">
        <v>12</v>
      </c>
      <c r="E2197" s="86">
        <v>42277.5</v>
      </c>
      <c r="F2197" s="88" t="s">
        <v>378</v>
      </c>
      <c r="G2197" s="89" t="s">
        <v>379</v>
      </c>
      <c r="J2197" s="94">
        <v>1</v>
      </c>
      <c r="K2197" s="94">
        <v>0</v>
      </c>
      <c r="P2197" s="94">
        <v>1</v>
      </c>
      <c r="Q2197" s="94">
        <v>0</v>
      </c>
      <c r="AS2197" s="94">
        <v>8</v>
      </c>
      <c r="AT2197" s="94">
        <v>-8</v>
      </c>
    </row>
    <row r="2198" spans="1:46">
      <c r="A2198" s="85" t="s">
        <v>62</v>
      </c>
      <c r="B2198" s="86">
        <v>42277.708333333336</v>
      </c>
      <c r="C2198" s="87">
        <v>42277</v>
      </c>
      <c r="D2198" s="85">
        <v>13</v>
      </c>
      <c r="E2198" s="86">
        <v>42277.541666666664</v>
      </c>
      <c r="F2198" s="88" t="s">
        <v>378</v>
      </c>
      <c r="G2198" s="89" t="s">
        <v>379</v>
      </c>
      <c r="J2198" s="94">
        <v>2</v>
      </c>
      <c r="K2198" s="94">
        <v>1</v>
      </c>
      <c r="P2198" s="94">
        <v>2</v>
      </c>
      <c r="Q2198" s="94">
        <v>1</v>
      </c>
      <c r="AS2198" s="94">
        <v>10</v>
      </c>
      <c r="AT2198" s="94">
        <v>-9</v>
      </c>
    </row>
    <row r="2199" spans="1:46">
      <c r="A2199" s="85" t="s">
        <v>62</v>
      </c>
      <c r="B2199" s="86">
        <v>42277.75</v>
      </c>
      <c r="C2199" s="87">
        <v>42277</v>
      </c>
      <c r="D2199" s="85">
        <v>14</v>
      </c>
      <c r="E2199" s="86">
        <v>42277.583333333336</v>
      </c>
      <c r="F2199" s="88" t="s">
        <v>378</v>
      </c>
      <c r="G2199" s="89" t="s">
        <v>379</v>
      </c>
      <c r="J2199" s="94">
        <v>74</v>
      </c>
      <c r="K2199" s="94">
        <v>70</v>
      </c>
      <c r="P2199" s="94">
        <v>74</v>
      </c>
      <c r="Q2199" s="94">
        <v>70</v>
      </c>
      <c r="AS2199" s="94">
        <v>17</v>
      </c>
      <c r="AT2199" s="94">
        <v>53</v>
      </c>
    </row>
    <row r="2200" spans="1:46">
      <c r="A2200" s="85" t="s">
        <v>62</v>
      </c>
      <c r="B2200" s="86">
        <v>42277.791666666664</v>
      </c>
      <c r="C2200" s="87">
        <v>42277</v>
      </c>
      <c r="D2200" s="85">
        <v>15</v>
      </c>
      <c r="E2200" s="86">
        <v>42277.625</v>
      </c>
      <c r="F2200" s="88" t="s">
        <v>378</v>
      </c>
      <c r="G2200" s="89" t="s">
        <v>379</v>
      </c>
      <c r="J2200" s="94">
        <v>77</v>
      </c>
      <c r="K2200" s="94">
        <v>76</v>
      </c>
      <c r="P2200" s="94">
        <v>77</v>
      </c>
      <c r="Q2200" s="94">
        <v>76</v>
      </c>
      <c r="AS2200" s="94">
        <v>14</v>
      </c>
      <c r="AT2200" s="94">
        <v>62</v>
      </c>
    </row>
    <row r="2201" spans="1:46">
      <c r="A2201" s="85" t="s">
        <v>62</v>
      </c>
      <c r="B2201" s="86">
        <v>42277.833333333336</v>
      </c>
      <c r="C2201" s="87">
        <v>42277</v>
      </c>
      <c r="D2201" s="85">
        <v>16</v>
      </c>
      <c r="E2201" s="86">
        <v>42277.666666666664</v>
      </c>
      <c r="F2201" s="88" t="s">
        <v>378</v>
      </c>
      <c r="G2201" s="89" t="s">
        <v>379</v>
      </c>
      <c r="J2201" s="94">
        <v>78</v>
      </c>
      <c r="K2201" s="94">
        <v>75</v>
      </c>
      <c r="P2201" s="94">
        <v>78</v>
      </c>
      <c r="Q2201" s="94">
        <v>75</v>
      </c>
      <c r="AS2201" s="94">
        <v>-4</v>
      </c>
      <c r="AT2201" s="94">
        <v>79</v>
      </c>
    </row>
    <row r="2202" spans="1:46">
      <c r="A2202" s="85" t="s">
        <v>62</v>
      </c>
      <c r="B2202" s="86">
        <v>42277.875</v>
      </c>
      <c r="C2202" s="87">
        <v>42277</v>
      </c>
      <c r="D2202" s="85">
        <v>17</v>
      </c>
      <c r="E2202" s="86">
        <v>42277.708333333336</v>
      </c>
      <c r="F2202" s="88" t="s">
        <v>378</v>
      </c>
      <c r="G2202" s="89" t="s">
        <v>379</v>
      </c>
      <c r="J2202" s="94">
        <v>78</v>
      </c>
      <c r="K2202" s="94">
        <v>76</v>
      </c>
      <c r="P2202" s="94">
        <v>78</v>
      </c>
      <c r="Q2202" s="94">
        <v>76</v>
      </c>
      <c r="AS2202" s="94">
        <v>-5</v>
      </c>
      <c r="AT2202" s="94">
        <v>81</v>
      </c>
    </row>
    <row r="2203" spans="1:46">
      <c r="A2203" s="85" t="s">
        <v>62</v>
      </c>
      <c r="B2203" s="86">
        <v>42277.916666666664</v>
      </c>
      <c r="C2203" s="87">
        <v>42277</v>
      </c>
      <c r="D2203" s="85">
        <v>18</v>
      </c>
      <c r="E2203" s="86">
        <v>42277.75</v>
      </c>
      <c r="F2203" s="88" t="s">
        <v>378</v>
      </c>
      <c r="G2203" s="89" t="s">
        <v>379</v>
      </c>
      <c r="J2203" s="94">
        <v>77</v>
      </c>
      <c r="K2203" s="94">
        <v>73</v>
      </c>
      <c r="P2203" s="94">
        <v>77</v>
      </c>
      <c r="Q2203" s="94">
        <v>73</v>
      </c>
      <c r="AS2203" s="94">
        <v>6</v>
      </c>
      <c r="AT2203" s="94">
        <v>67</v>
      </c>
    </row>
    <row r="2204" spans="1:46">
      <c r="A2204" s="85" t="s">
        <v>62</v>
      </c>
      <c r="B2204" s="86">
        <v>42277.958333333336</v>
      </c>
      <c r="C2204" s="87">
        <v>42277</v>
      </c>
      <c r="D2204" s="85">
        <v>19</v>
      </c>
      <c r="E2204" s="86">
        <v>42277.791666666664</v>
      </c>
      <c r="F2204" s="88" t="s">
        <v>378</v>
      </c>
      <c r="G2204" s="89" t="s">
        <v>379</v>
      </c>
      <c r="J2204" s="94">
        <v>77</v>
      </c>
      <c r="K2204" s="94">
        <v>76</v>
      </c>
      <c r="P2204" s="94">
        <v>77</v>
      </c>
      <c r="Q2204" s="94">
        <v>76</v>
      </c>
      <c r="AS2204" s="94">
        <v>16</v>
      </c>
      <c r="AT2204" s="94">
        <v>60</v>
      </c>
    </row>
    <row r="2205" spans="1:46">
      <c r="A2205" s="85" t="s">
        <v>62</v>
      </c>
      <c r="B2205" s="86">
        <v>42278</v>
      </c>
      <c r="C2205" s="87">
        <v>42277</v>
      </c>
      <c r="D2205" s="85">
        <v>20</v>
      </c>
      <c r="E2205" s="86">
        <v>42277.833333333336</v>
      </c>
      <c r="F2205" s="88" t="s">
        <v>378</v>
      </c>
      <c r="G2205" s="89" t="s">
        <v>379</v>
      </c>
      <c r="J2205" s="94">
        <v>77</v>
      </c>
      <c r="K2205" s="94">
        <v>76</v>
      </c>
      <c r="P2205" s="94">
        <v>77</v>
      </c>
      <c r="Q2205" s="94">
        <v>76</v>
      </c>
      <c r="AS2205" s="94">
        <v>15</v>
      </c>
      <c r="AT2205" s="94">
        <v>61</v>
      </c>
    </row>
    <row r="2206" spans="1:46">
      <c r="A2206" s="85" t="s">
        <v>62</v>
      </c>
      <c r="B2206" s="86">
        <v>42278.041666666664</v>
      </c>
      <c r="C2206" s="87">
        <v>42277</v>
      </c>
      <c r="D2206" s="85">
        <v>21</v>
      </c>
      <c r="E2206" s="86">
        <v>42277.875</v>
      </c>
      <c r="F2206" s="88" t="s">
        <v>378</v>
      </c>
      <c r="G2206" s="89" t="s">
        <v>379</v>
      </c>
      <c r="J2206" s="94">
        <v>76</v>
      </c>
      <c r="K2206" s="94">
        <v>74</v>
      </c>
      <c r="P2206" s="94">
        <v>76</v>
      </c>
      <c r="Q2206" s="94">
        <v>74</v>
      </c>
      <c r="AS2206" s="94">
        <v>16</v>
      </c>
      <c r="AT2206" s="94">
        <v>58</v>
      </c>
    </row>
    <row r="2207" spans="1:46">
      <c r="A2207" s="85" t="s">
        <v>62</v>
      </c>
      <c r="B2207" s="86">
        <v>42278.083333333336</v>
      </c>
      <c r="C2207" s="87">
        <v>42277</v>
      </c>
      <c r="D2207" s="85">
        <v>22</v>
      </c>
      <c r="E2207" s="86">
        <v>42277.916666666664</v>
      </c>
      <c r="F2207" s="88" t="s">
        <v>378</v>
      </c>
      <c r="G2207" s="89" t="s">
        <v>379</v>
      </c>
      <c r="J2207" s="94">
        <v>3</v>
      </c>
      <c r="K2207" s="94">
        <v>0</v>
      </c>
      <c r="P2207" s="94">
        <v>3</v>
      </c>
      <c r="Q2207" s="94">
        <v>0</v>
      </c>
      <c r="AS2207" s="94">
        <v>-8</v>
      </c>
      <c r="AT2207" s="94">
        <v>8</v>
      </c>
    </row>
    <row r="2208" spans="1:46">
      <c r="A2208" s="85" t="s">
        <v>62</v>
      </c>
      <c r="B2208" s="86">
        <v>42278.125</v>
      </c>
      <c r="C2208" s="87">
        <v>42277</v>
      </c>
      <c r="D2208" s="85">
        <v>23</v>
      </c>
      <c r="E2208" s="86">
        <v>42277.958333333336</v>
      </c>
      <c r="F2208" s="88" t="s">
        <v>378</v>
      </c>
      <c r="G2208" s="89" t="s">
        <v>379</v>
      </c>
      <c r="J2208" s="94">
        <v>0</v>
      </c>
      <c r="K2208" s="94">
        <v>0</v>
      </c>
      <c r="P2208" s="94">
        <v>0</v>
      </c>
      <c r="Q2208" s="94">
        <v>0</v>
      </c>
      <c r="AS2208" s="94">
        <v>-18</v>
      </c>
      <c r="AT2208" s="94">
        <v>18</v>
      </c>
    </row>
    <row r="2209" spans="1:46">
      <c r="A2209" s="85" t="s">
        <v>62</v>
      </c>
      <c r="B2209" s="86">
        <v>42278.166666666664</v>
      </c>
      <c r="C2209" s="87">
        <v>42277</v>
      </c>
      <c r="D2209" s="85">
        <v>24</v>
      </c>
      <c r="E2209" s="86">
        <v>42278</v>
      </c>
      <c r="F2209" s="88" t="s">
        <v>378</v>
      </c>
      <c r="G2209" s="89" t="s">
        <v>379</v>
      </c>
      <c r="J2209" s="94">
        <v>1</v>
      </c>
      <c r="K2209" s="94">
        <v>0</v>
      </c>
      <c r="P2209" s="94">
        <v>1</v>
      </c>
      <c r="Q2209" s="94">
        <v>0</v>
      </c>
      <c r="AS2209" s="94">
        <v>-23</v>
      </c>
      <c r="AT2209" s="94">
        <v>23</v>
      </c>
    </row>
    <row r="2210" spans="1:46">
      <c r="A2210" s="85" t="s">
        <v>62</v>
      </c>
      <c r="B2210" s="86">
        <v>42278.208333333336</v>
      </c>
      <c r="C2210" s="87">
        <v>42278</v>
      </c>
      <c r="D2210" s="85">
        <v>1</v>
      </c>
      <c r="E2210" s="86">
        <v>42278.041666666664</v>
      </c>
      <c r="F2210" s="88" t="s">
        <v>378</v>
      </c>
      <c r="G2210" s="89" t="s">
        <v>379</v>
      </c>
      <c r="J2210" s="94">
        <v>0</v>
      </c>
      <c r="K2210" s="94">
        <v>0</v>
      </c>
      <c r="P2210" s="94">
        <v>0</v>
      </c>
      <c r="Q2210" s="94">
        <v>0</v>
      </c>
      <c r="AS2210" s="94">
        <v>-26</v>
      </c>
      <c r="AT2210" s="94">
        <v>26</v>
      </c>
    </row>
    <row r="2211" spans="1:46">
      <c r="A2211" s="85" t="s">
        <v>62</v>
      </c>
      <c r="B2211" s="86">
        <v>42278.25</v>
      </c>
      <c r="C2211" s="87">
        <v>42278</v>
      </c>
      <c r="D2211" s="85">
        <v>2</v>
      </c>
      <c r="E2211" s="86">
        <v>42278.083333333336</v>
      </c>
      <c r="F2211" s="88" t="s">
        <v>378</v>
      </c>
      <c r="G2211" s="89" t="s">
        <v>379</v>
      </c>
      <c r="J2211" s="94">
        <v>1</v>
      </c>
      <c r="K2211" s="94">
        <v>1</v>
      </c>
      <c r="P2211" s="94">
        <v>1</v>
      </c>
      <c r="Q2211" s="94">
        <v>1</v>
      </c>
      <c r="AS2211" s="94">
        <v>-34</v>
      </c>
      <c r="AT2211" s="94">
        <v>35</v>
      </c>
    </row>
    <row r="2212" spans="1:46">
      <c r="A2212" s="85" t="s">
        <v>62</v>
      </c>
      <c r="B2212" s="86">
        <v>42278.291666666664</v>
      </c>
      <c r="C2212" s="87">
        <v>42278</v>
      </c>
      <c r="D2212" s="85">
        <v>3</v>
      </c>
      <c r="E2212" s="86">
        <v>42278.125</v>
      </c>
      <c r="F2212" s="88" t="s">
        <v>378</v>
      </c>
      <c r="G2212" s="89" t="s">
        <v>379</v>
      </c>
      <c r="J2212" s="94">
        <v>0</v>
      </c>
      <c r="K2212" s="94">
        <v>0</v>
      </c>
      <c r="P2212" s="94">
        <v>0</v>
      </c>
      <c r="Q2212" s="94">
        <v>0</v>
      </c>
      <c r="AS2212" s="94">
        <v>-46</v>
      </c>
      <c r="AT2212" s="94">
        <v>46</v>
      </c>
    </row>
    <row r="2213" spans="1:46">
      <c r="A2213" s="85" t="s">
        <v>62</v>
      </c>
      <c r="B2213" s="86">
        <v>42278.333333333336</v>
      </c>
      <c r="C2213" s="87">
        <v>42278</v>
      </c>
      <c r="D2213" s="85">
        <v>4</v>
      </c>
      <c r="E2213" s="86">
        <v>42278.166666666664</v>
      </c>
      <c r="F2213" s="88" t="s">
        <v>378</v>
      </c>
      <c r="G2213" s="89" t="s">
        <v>379</v>
      </c>
      <c r="J2213" s="94">
        <v>1</v>
      </c>
      <c r="K2213" s="94">
        <v>0</v>
      </c>
      <c r="P2213" s="94">
        <v>1</v>
      </c>
      <c r="Q2213" s="94">
        <v>0</v>
      </c>
      <c r="AS2213" s="94">
        <v>-45</v>
      </c>
      <c r="AT2213" s="94">
        <v>45</v>
      </c>
    </row>
    <row r="2214" spans="1:46">
      <c r="A2214" s="85" t="s">
        <v>62</v>
      </c>
      <c r="B2214" s="86">
        <v>42278.375</v>
      </c>
      <c r="C2214" s="87">
        <v>42278</v>
      </c>
      <c r="D2214" s="85">
        <v>5</v>
      </c>
      <c r="E2214" s="86">
        <v>42278.208333333336</v>
      </c>
      <c r="F2214" s="88" t="s">
        <v>378</v>
      </c>
      <c r="G2214" s="89" t="s">
        <v>379</v>
      </c>
      <c r="J2214" s="94">
        <v>0</v>
      </c>
      <c r="K2214" s="94">
        <v>0</v>
      </c>
      <c r="P2214" s="94">
        <v>0</v>
      </c>
      <c r="Q2214" s="94">
        <v>0</v>
      </c>
      <c r="AS2214" s="94">
        <v>-39</v>
      </c>
      <c r="AT2214" s="94">
        <v>39</v>
      </c>
    </row>
    <row r="2215" spans="1:46">
      <c r="A2215" s="85" t="s">
        <v>62</v>
      </c>
      <c r="B2215" s="86">
        <v>42278.416666666664</v>
      </c>
      <c r="C2215" s="87">
        <v>42278</v>
      </c>
      <c r="D2215" s="85">
        <v>6</v>
      </c>
      <c r="E2215" s="86">
        <v>42278.25</v>
      </c>
      <c r="F2215" s="88" t="s">
        <v>378</v>
      </c>
      <c r="G2215" s="89" t="s">
        <v>379</v>
      </c>
      <c r="J2215" s="94">
        <v>1</v>
      </c>
      <c r="K2215" s="94">
        <v>-1</v>
      </c>
      <c r="P2215" s="94">
        <v>1</v>
      </c>
      <c r="Q2215" s="94">
        <v>-1</v>
      </c>
      <c r="AS2215" s="94">
        <v>-39</v>
      </c>
      <c r="AT2215" s="94">
        <v>38</v>
      </c>
    </row>
    <row r="2216" spans="1:46">
      <c r="A2216" s="85" t="s">
        <v>62</v>
      </c>
      <c r="B2216" s="86">
        <v>42278.458333333336</v>
      </c>
      <c r="C2216" s="87">
        <v>42278</v>
      </c>
      <c r="D2216" s="85">
        <v>7</v>
      </c>
      <c r="E2216" s="86">
        <v>42278.291666666664</v>
      </c>
      <c r="F2216" s="88" t="s">
        <v>378</v>
      </c>
      <c r="G2216" s="89" t="s">
        <v>379</v>
      </c>
      <c r="J2216" s="94">
        <v>0</v>
      </c>
      <c r="K2216" s="94">
        <v>1</v>
      </c>
      <c r="P2216" s="94">
        <v>0</v>
      </c>
      <c r="Q2216" s="94">
        <v>1</v>
      </c>
      <c r="AS2216" s="94">
        <v>-49</v>
      </c>
      <c r="AT2216" s="94">
        <v>50</v>
      </c>
    </row>
    <row r="2217" spans="1:46">
      <c r="A2217" s="85" t="s">
        <v>62</v>
      </c>
      <c r="B2217" s="86">
        <v>42278.5</v>
      </c>
      <c r="C2217" s="87">
        <v>42278</v>
      </c>
      <c r="D2217" s="85">
        <v>8</v>
      </c>
      <c r="E2217" s="86">
        <v>42278.333333333336</v>
      </c>
      <c r="F2217" s="88" t="s">
        <v>378</v>
      </c>
      <c r="G2217" s="89" t="s">
        <v>379</v>
      </c>
      <c r="J2217" s="94">
        <v>1</v>
      </c>
      <c r="K2217" s="94">
        <v>0</v>
      </c>
      <c r="P2217" s="94">
        <v>1</v>
      </c>
      <c r="Q2217" s="94">
        <v>0</v>
      </c>
      <c r="AS2217" s="94">
        <v>-34</v>
      </c>
      <c r="AT2217" s="94">
        <v>34</v>
      </c>
    </row>
    <row r="2218" spans="1:46">
      <c r="A2218" s="85" t="s">
        <v>62</v>
      </c>
      <c r="B2218" s="86">
        <v>42278.541666666664</v>
      </c>
      <c r="C2218" s="87">
        <v>42278</v>
      </c>
      <c r="D2218" s="85">
        <v>9</v>
      </c>
      <c r="E2218" s="86">
        <v>42278.375</v>
      </c>
      <c r="F2218" s="88" t="s">
        <v>378</v>
      </c>
      <c r="G2218" s="89" t="s">
        <v>379</v>
      </c>
      <c r="J2218" s="94">
        <v>0</v>
      </c>
      <c r="K2218" s="94">
        <v>-2</v>
      </c>
      <c r="P2218" s="94">
        <v>0</v>
      </c>
      <c r="Q2218" s="94">
        <v>-2</v>
      </c>
      <c r="AS2218" s="94">
        <v>-33</v>
      </c>
      <c r="AT2218" s="94">
        <v>31</v>
      </c>
    </row>
    <row r="2219" spans="1:46">
      <c r="A2219" s="85" t="s">
        <v>62</v>
      </c>
      <c r="B2219" s="86">
        <v>42278.583333333336</v>
      </c>
      <c r="C2219" s="87">
        <v>42278</v>
      </c>
      <c r="D2219" s="85">
        <v>10</v>
      </c>
      <c r="E2219" s="86">
        <v>42278.416666666664</v>
      </c>
      <c r="F2219" s="88" t="s">
        <v>378</v>
      </c>
      <c r="G2219" s="89" t="s">
        <v>379</v>
      </c>
      <c r="J2219" s="94">
        <v>1</v>
      </c>
      <c r="K2219" s="94">
        <v>0</v>
      </c>
      <c r="P2219" s="94">
        <v>1</v>
      </c>
      <c r="Q2219" s="94">
        <v>0</v>
      </c>
      <c r="AS2219" s="94">
        <v>-34</v>
      </c>
      <c r="AT2219" s="94">
        <v>34</v>
      </c>
    </row>
    <row r="2220" spans="1:46">
      <c r="A2220" s="85" t="s">
        <v>62</v>
      </c>
      <c r="B2220" s="86">
        <v>42278.625</v>
      </c>
      <c r="C2220" s="87">
        <v>42278</v>
      </c>
      <c r="D2220" s="85">
        <v>11</v>
      </c>
      <c r="E2220" s="86">
        <v>42278.458333333336</v>
      </c>
      <c r="F2220" s="88" t="s">
        <v>378</v>
      </c>
      <c r="G2220" s="89" t="s">
        <v>379</v>
      </c>
      <c r="J2220" s="94">
        <v>0</v>
      </c>
      <c r="K2220" s="94">
        <v>0</v>
      </c>
      <c r="P2220" s="94">
        <v>0</v>
      </c>
      <c r="Q2220" s="94">
        <v>0</v>
      </c>
      <c r="AS2220" s="94">
        <v>-35</v>
      </c>
      <c r="AT2220" s="94">
        <v>35</v>
      </c>
    </row>
    <row r="2221" spans="1:46">
      <c r="A2221" s="85" t="s">
        <v>62</v>
      </c>
      <c r="B2221" s="86">
        <v>42278.666666666664</v>
      </c>
      <c r="C2221" s="87">
        <v>42278</v>
      </c>
      <c r="D2221" s="85">
        <v>12</v>
      </c>
      <c r="E2221" s="86">
        <v>42278.5</v>
      </c>
      <c r="F2221" s="88" t="s">
        <v>378</v>
      </c>
      <c r="G2221" s="89" t="s">
        <v>379</v>
      </c>
      <c r="J2221" s="94">
        <v>2</v>
      </c>
      <c r="K2221" s="94">
        <v>-1</v>
      </c>
      <c r="P2221" s="94">
        <v>2</v>
      </c>
      <c r="Q2221" s="94">
        <v>-1</v>
      </c>
      <c r="AS2221" s="94">
        <v>-35</v>
      </c>
      <c r="AT2221" s="94">
        <v>34</v>
      </c>
    </row>
    <row r="2222" spans="1:46">
      <c r="A2222" s="85" t="s">
        <v>62</v>
      </c>
      <c r="B2222" s="86">
        <v>42278.708333333336</v>
      </c>
      <c r="C2222" s="87">
        <v>42278</v>
      </c>
      <c r="D2222" s="85">
        <v>13</v>
      </c>
      <c r="E2222" s="86">
        <v>42278.541666666664</v>
      </c>
      <c r="F2222" s="88" t="s">
        <v>378</v>
      </c>
      <c r="G2222" s="89" t="s">
        <v>379</v>
      </c>
      <c r="J2222" s="94">
        <v>1</v>
      </c>
      <c r="K2222" s="94">
        <v>1</v>
      </c>
      <c r="P2222" s="94">
        <v>1</v>
      </c>
      <c r="Q2222" s="94">
        <v>1</v>
      </c>
      <c r="AS2222" s="94">
        <v>-35</v>
      </c>
      <c r="AT2222" s="94">
        <v>36</v>
      </c>
    </row>
    <row r="2223" spans="1:46">
      <c r="A2223" s="85" t="s">
        <v>62</v>
      </c>
      <c r="B2223" s="86">
        <v>42278.75</v>
      </c>
      <c r="C2223" s="87">
        <v>42278</v>
      </c>
      <c r="D2223" s="85">
        <v>14</v>
      </c>
      <c r="E2223" s="86">
        <v>42278.583333333336</v>
      </c>
      <c r="F2223" s="88" t="s">
        <v>378</v>
      </c>
      <c r="G2223" s="89" t="s">
        <v>379</v>
      </c>
      <c r="J2223" s="94">
        <v>73</v>
      </c>
      <c r="K2223" s="94">
        <v>71</v>
      </c>
      <c r="P2223" s="94">
        <v>73</v>
      </c>
      <c r="Q2223" s="94">
        <v>71</v>
      </c>
      <c r="AS2223" s="94">
        <v>-21</v>
      </c>
      <c r="AT2223" s="94">
        <v>92</v>
      </c>
    </row>
    <row r="2224" spans="1:46">
      <c r="A2224" s="85" t="s">
        <v>62</v>
      </c>
      <c r="B2224" s="86">
        <v>42278.791666666664</v>
      </c>
      <c r="C2224" s="87">
        <v>42278</v>
      </c>
      <c r="D2224" s="85">
        <v>15</v>
      </c>
      <c r="E2224" s="86">
        <v>42278.625</v>
      </c>
      <c r="F2224" s="88" t="s">
        <v>378</v>
      </c>
      <c r="G2224" s="89" t="s">
        <v>379</v>
      </c>
      <c r="J2224" s="94">
        <v>77</v>
      </c>
      <c r="K2224" s="94">
        <v>75</v>
      </c>
      <c r="P2224" s="94">
        <v>77</v>
      </c>
      <c r="Q2224" s="94">
        <v>75</v>
      </c>
      <c r="AS2224" s="94">
        <v>-23</v>
      </c>
      <c r="AT2224" s="94">
        <v>98</v>
      </c>
    </row>
    <row r="2225" spans="1:46">
      <c r="A2225" s="85" t="s">
        <v>62</v>
      </c>
      <c r="B2225" s="86">
        <v>42278.833333333336</v>
      </c>
      <c r="C2225" s="87">
        <v>42278</v>
      </c>
      <c r="D2225" s="85">
        <v>16</v>
      </c>
      <c r="E2225" s="86">
        <v>42278.666666666664</v>
      </c>
      <c r="F2225" s="88" t="s">
        <v>378</v>
      </c>
      <c r="G2225" s="89" t="s">
        <v>379</v>
      </c>
      <c r="J2225" s="94">
        <v>79</v>
      </c>
      <c r="K2225" s="94">
        <v>76</v>
      </c>
      <c r="P2225" s="94">
        <v>79</v>
      </c>
      <c r="Q2225" s="94">
        <v>76</v>
      </c>
      <c r="AS2225" s="94">
        <v>-31</v>
      </c>
      <c r="AT2225" s="94">
        <v>107</v>
      </c>
    </row>
    <row r="2226" spans="1:46">
      <c r="A2226" s="85" t="s">
        <v>62</v>
      </c>
      <c r="B2226" s="86">
        <v>42278.875</v>
      </c>
      <c r="C2226" s="87">
        <v>42278</v>
      </c>
      <c r="D2226" s="85">
        <v>17</v>
      </c>
      <c r="E2226" s="86">
        <v>42278.708333333336</v>
      </c>
      <c r="F2226" s="88" t="s">
        <v>378</v>
      </c>
      <c r="G2226" s="89" t="s">
        <v>379</v>
      </c>
      <c r="J2226" s="94">
        <v>77</v>
      </c>
      <c r="K2226" s="94">
        <v>76</v>
      </c>
      <c r="P2226" s="94">
        <v>77</v>
      </c>
      <c r="Q2226" s="94">
        <v>76</v>
      </c>
      <c r="AS2226" s="94">
        <v>-37</v>
      </c>
      <c r="AT2226" s="94">
        <v>113</v>
      </c>
    </row>
    <row r="2227" spans="1:46">
      <c r="A2227" s="85" t="s">
        <v>62</v>
      </c>
      <c r="B2227" s="86">
        <v>42278.916666666664</v>
      </c>
      <c r="C2227" s="87">
        <v>42278</v>
      </c>
      <c r="D2227" s="85">
        <v>18</v>
      </c>
      <c r="E2227" s="86">
        <v>42278.75</v>
      </c>
      <c r="F2227" s="88" t="s">
        <v>378</v>
      </c>
      <c r="G2227" s="89" t="s">
        <v>379</v>
      </c>
      <c r="J2227" s="94">
        <v>127</v>
      </c>
      <c r="K2227" s="94">
        <v>122</v>
      </c>
      <c r="P2227" s="94">
        <v>127</v>
      </c>
      <c r="Q2227" s="94">
        <v>122</v>
      </c>
      <c r="AS2227" s="94">
        <v>-27</v>
      </c>
      <c r="AT2227" s="94">
        <v>149</v>
      </c>
    </row>
    <row r="2228" spans="1:46">
      <c r="A2228" s="85" t="s">
        <v>62</v>
      </c>
      <c r="B2228" s="86">
        <v>42278.958333333336</v>
      </c>
      <c r="C2228" s="87">
        <v>42278</v>
      </c>
      <c r="D2228" s="85">
        <v>19</v>
      </c>
      <c r="E2228" s="86">
        <v>42278.791666666664</v>
      </c>
      <c r="F2228" s="88" t="s">
        <v>378</v>
      </c>
      <c r="G2228" s="89" t="s">
        <v>379</v>
      </c>
      <c r="J2228" s="94">
        <v>128</v>
      </c>
      <c r="K2228" s="94">
        <v>126</v>
      </c>
      <c r="P2228" s="94">
        <v>128</v>
      </c>
      <c r="Q2228" s="94">
        <v>126</v>
      </c>
      <c r="AS2228" s="94">
        <v>-22</v>
      </c>
      <c r="AT2228" s="94">
        <v>148</v>
      </c>
    </row>
    <row r="2229" spans="1:46">
      <c r="A2229" s="85" t="s">
        <v>62</v>
      </c>
      <c r="B2229" s="86">
        <v>42279</v>
      </c>
      <c r="C2229" s="87">
        <v>42278</v>
      </c>
      <c r="D2229" s="85">
        <v>20</v>
      </c>
      <c r="E2229" s="86">
        <v>42278.833333333336</v>
      </c>
      <c r="F2229" s="88" t="s">
        <v>378</v>
      </c>
      <c r="G2229" s="89" t="s">
        <v>379</v>
      </c>
      <c r="J2229" s="94">
        <v>129</v>
      </c>
      <c r="K2229" s="94">
        <v>124</v>
      </c>
      <c r="P2229" s="94">
        <v>129</v>
      </c>
      <c r="Q2229" s="94">
        <v>124</v>
      </c>
      <c r="AS2229" s="94">
        <v>-24</v>
      </c>
      <c r="AT2229" s="94">
        <v>148</v>
      </c>
    </row>
    <row r="2230" spans="1:46">
      <c r="A2230" s="85" t="s">
        <v>62</v>
      </c>
      <c r="B2230" s="86">
        <v>42279.041666666664</v>
      </c>
      <c r="C2230" s="87">
        <v>42278</v>
      </c>
      <c r="D2230" s="85">
        <v>21</v>
      </c>
      <c r="E2230" s="86">
        <v>42278.875</v>
      </c>
      <c r="F2230" s="88" t="s">
        <v>378</v>
      </c>
      <c r="G2230" s="89" t="s">
        <v>379</v>
      </c>
      <c r="J2230" s="94">
        <v>128</v>
      </c>
      <c r="K2230" s="94">
        <v>125</v>
      </c>
      <c r="P2230" s="94">
        <v>128</v>
      </c>
      <c r="Q2230" s="94">
        <v>125</v>
      </c>
      <c r="AS2230" s="94">
        <v>-25</v>
      </c>
      <c r="AT2230" s="94">
        <v>150</v>
      </c>
    </row>
    <row r="2231" spans="1:46">
      <c r="A2231" s="85" t="s">
        <v>62</v>
      </c>
      <c r="B2231" s="86">
        <v>42279.083333333336</v>
      </c>
      <c r="C2231" s="87">
        <v>42278</v>
      </c>
      <c r="D2231" s="85">
        <v>22</v>
      </c>
      <c r="E2231" s="86">
        <v>42278.916666666664</v>
      </c>
      <c r="F2231" s="88" t="s">
        <v>378</v>
      </c>
      <c r="G2231" s="89" t="s">
        <v>379</v>
      </c>
      <c r="J2231" s="94">
        <v>130</v>
      </c>
      <c r="K2231" s="94">
        <v>125</v>
      </c>
      <c r="P2231" s="94">
        <v>130</v>
      </c>
      <c r="Q2231" s="94">
        <v>125</v>
      </c>
      <c r="AS2231" s="94">
        <v>-22</v>
      </c>
      <c r="AT2231" s="94">
        <v>147</v>
      </c>
    </row>
    <row r="2232" spans="1:46">
      <c r="A2232" s="85" t="s">
        <v>62</v>
      </c>
      <c r="B2232" s="86">
        <v>42279.125</v>
      </c>
      <c r="C2232" s="87">
        <v>42278</v>
      </c>
      <c r="D2232" s="85">
        <v>23</v>
      </c>
      <c r="E2232" s="86">
        <v>42278.958333333336</v>
      </c>
      <c r="F2232" s="88" t="s">
        <v>378</v>
      </c>
      <c r="G2232" s="89" t="s">
        <v>379</v>
      </c>
      <c r="J2232" s="94">
        <v>128</v>
      </c>
      <c r="K2232" s="94">
        <v>126</v>
      </c>
      <c r="P2232" s="94">
        <v>128</v>
      </c>
      <c r="Q2232" s="94">
        <v>126</v>
      </c>
      <c r="AS2232" s="94">
        <v>-23</v>
      </c>
      <c r="AT2232" s="94">
        <v>149</v>
      </c>
    </row>
    <row r="2233" spans="1:46">
      <c r="A2233" s="85" t="s">
        <v>62</v>
      </c>
      <c r="B2233" s="86">
        <v>42279.166666666664</v>
      </c>
      <c r="C2233" s="87">
        <v>42278</v>
      </c>
      <c r="D2233" s="85">
        <v>24</v>
      </c>
      <c r="E2233" s="86">
        <v>42279</v>
      </c>
      <c r="F2233" s="88" t="s">
        <v>378</v>
      </c>
      <c r="G2233" s="89" t="s">
        <v>379</v>
      </c>
      <c r="J2233" s="94">
        <v>128</v>
      </c>
      <c r="K2233" s="94">
        <v>123</v>
      </c>
      <c r="P2233" s="94">
        <v>128</v>
      </c>
      <c r="Q2233" s="94">
        <v>123</v>
      </c>
      <c r="AS2233" s="94">
        <v>-23</v>
      </c>
      <c r="AT2233" s="94">
        <v>146</v>
      </c>
    </row>
    <row r="2234" spans="1:46">
      <c r="A2234" s="85" t="s">
        <v>62</v>
      </c>
      <c r="B2234" s="86">
        <v>42279.208333333336</v>
      </c>
      <c r="C2234" s="87">
        <v>42279</v>
      </c>
      <c r="D2234" s="85">
        <v>1</v>
      </c>
      <c r="E2234" s="86">
        <v>42279.041666666664</v>
      </c>
      <c r="F2234" s="88" t="s">
        <v>378</v>
      </c>
      <c r="G2234" s="89" t="s">
        <v>379</v>
      </c>
      <c r="J2234" s="94">
        <v>128</v>
      </c>
      <c r="K2234" s="94">
        <v>127</v>
      </c>
      <c r="P2234" s="94">
        <v>128</v>
      </c>
      <c r="Q2234" s="94">
        <v>127</v>
      </c>
      <c r="AS2234" s="94">
        <v>-23</v>
      </c>
      <c r="AT2234" s="94">
        <v>150</v>
      </c>
    </row>
    <row r="2235" spans="1:46">
      <c r="A2235" s="85" t="s">
        <v>62</v>
      </c>
      <c r="B2235" s="86">
        <v>42279.25</v>
      </c>
      <c r="C2235" s="87">
        <v>42279</v>
      </c>
      <c r="D2235" s="85">
        <v>2</v>
      </c>
      <c r="E2235" s="86">
        <v>42279.083333333336</v>
      </c>
      <c r="F2235" s="88" t="s">
        <v>378</v>
      </c>
      <c r="G2235" s="89" t="s">
        <v>379</v>
      </c>
      <c r="J2235" s="94">
        <v>129</v>
      </c>
      <c r="K2235" s="94">
        <v>125</v>
      </c>
      <c r="P2235" s="94">
        <v>129</v>
      </c>
      <c r="Q2235" s="94">
        <v>125</v>
      </c>
      <c r="AS2235" s="94">
        <v>-20</v>
      </c>
      <c r="AT2235" s="94">
        <v>145</v>
      </c>
    </row>
    <row r="2236" spans="1:46">
      <c r="A2236" s="85" t="s">
        <v>62</v>
      </c>
      <c r="B2236" s="86">
        <v>42279.291666666664</v>
      </c>
      <c r="C2236" s="87">
        <v>42279</v>
      </c>
      <c r="D2236" s="85">
        <v>3</v>
      </c>
      <c r="E2236" s="86">
        <v>42279.125</v>
      </c>
      <c r="F2236" s="88" t="s">
        <v>378</v>
      </c>
      <c r="G2236" s="89" t="s">
        <v>379</v>
      </c>
      <c r="J2236" s="94">
        <v>128</v>
      </c>
      <c r="K2236" s="94">
        <v>124</v>
      </c>
      <c r="P2236" s="94">
        <v>128</v>
      </c>
      <c r="Q2236" s="94">
        <v>124</v>
      </c>
      <c r="AS2236" s="94">
        <v>-15</v>
      </c>
      <c r="AT2236" s="94">
        <v>139</v>
      </c>
    </row>
    <row r="2237" spans="1:46">
      <c r="A2237" s="85" t="s">
        <v>62</v>
      </c>
      <c r="B2237" s="86">
        <v>42279.333333333336</v>
      </c>
      <c r="C2237" s="87">
        <v>42279</v>
      </c>
      <c r="D2237" s="85">
        <v>4</v>
      </c>
      <c r="E2237" s="86">
        <v>42279.166666666664</v>
      </c>
      <c r="F2237" s="88" t="s">
        <v>378</v>
      </c>
      <c r="G2237" s="89" t="s">
        <v>379</v>
      </c>
      <c r="J2237" s="94">
        <v>128</v>
      </c>
      <c r="K2237" s="94">
        <v>125</v>
      </c>
      <c r="P2237" s="94">
        <v>128</v>
      </c>
      <c r="Q2237" s="94">
        <v>125</v>
      </c>
      <c r="AS2237" s="94">
        <v>-15</v>
      </c>
      <c r="AT2237" s="94">
        <v>140</v>
      </c>
    </row>
    <row r="2238" spans="1:46">
      <c r="A2238" s="85" t="s">
        <v>62</v>
      </c>
      <c r="B2238" s="86">
        <v>42279.375</v>
      </c>
      <c r="C2238" s="87">
        <v>42279</v>
      </c>
      <c r="D2238" s="85">
        <v>5</v>
      </c>
      <c r="E2238" s="86">
        <v>42279.208333333336</v>
      </c>
      <c r="F2238" s="88" t="s">
        <v>378</v>
      </c>
      <c r="G2238" s="89" t="s">
        <v>379</v>
      </c>
      <c r="J2238" s="94">
        <v>128</v>
      </c>
      <c r="K2238" s="94">
        <v>125</v>
      </c>
      <c r="P2238" s="94">
        <v>128</v>
      </c>
      <c r="Q2238" s="94">
        <v>125</v>
      </c>
      <c r="AS2238" s="94">
        <v>-13</v>
      </c>
      <c r="AT2238" s="94">
        <v>138</v>
      </c>
    </row>
    <row r="2239" spans="1:46">
      <c r="A2239" s="85" t="s">
        <v>62</v>
      </c>
      <c r="B2239" s="86">
        <v>42279.416666666664</v>
      </c>
      <c r="C2239" s="87">
        <v>42279</v>
      </c>
      <c r="D2239" s="85">
        <v>6</v>
      </c>
      <c r="E2239" s="86">
        <v>42279.25</v>
      </c>
      <c r="F2239" s="88" t="s">
        <v>378</v>
      </c>
      <c r="G2239" s="89" t="s">
        <v>379</v>
      </c>
      <c r="J2239" s="94">
        <v>129</v>
      </c>
      <c r="K2239" s="94">
        <v>125</v>
      </c>
      <c r="P2239" s="94">
        <v>129</v>
      </c>
      <c r="Q2239" s="94">
        <v>125</v>
      </c>
      <c r="AS2239" s="94">
        <v>-17</v>
      </c>
      <c r="AT2239" s="94">
        <v>142</v>
      </c>
    </row>
    <row r="2240" spans="1:46">
      <c r="A2240" s="85" t="s">
        <v>62</v>
      </c>
      <c r="B2240" s="86">
        <v>42279.458333333336</v>
      </c>
      <c r="C2240" s="87">
        <v>42279</v>
      </c>
      <c r="D2240" s="85">
        <v>7</v>
      </c>
      <c r="E2240" s="86">
        <v>42279.291666666664</v>
      </c>
      <c r="F2240" s="88" t="s">
        <v>378</v>
      </c>
      <c r="G2240" s="89" t="s">
        <v>379</v>
      </c>
      <c r="J2240" s="94">
        <v>127</v>
      </c>
      <c r="K2240" s="94">
        <v>125</v>
      </c>
      <c r="P2240" s="94">
        <v>127</v>
      </c>
      <c r="Q2240" s="94">
        <v>125</v>
      </c>
      <c r="AS2240" s="94">
        <v>-16</v>
      </c>
      <c r="AT2240" s="94">
        <v>141</v>
      </c>
    </row>
    <row r="2241" spans="1:46">
      <c r="A2241" s="85" t="s">
        <v>62</v>
      </c>
      <c r="B2241" s="86">
        <v>42279.5</v>
      </c>
      <c r="C2241" s="87">
        <v>42279</v>
      </c>
      <c r="D2241" s="85">
        <v>8</v>
      </c>
      <c r="E2241" s="86">
        <v>42279.333333333336</v>
      </c>
      <c r="F2241" s="88" t="s">
        <v>378</v>
      </c>
      <c r="G2241" s="89" t="s">
        <v>379</v>
      </c>
      <c r="J2241" s="94">
        <v>128</v>
      </c>
      <c r="K2241" s="94">
        <v>125</v>
      </c>
      <c r="P2241" s="94">
        <v>128</v>
      </c>
      <c r="Q2241" s="94">
        <v>125</v>
      </c>
      <c r="AS2241" s="94">
        <v>-14</v>
      </c>
      <c r="AT2241" s="94">
        <v>139</v>
      </c>
    </row>
    <row r="2242" spans="1:46">
      <c r="A2242" s="85" t="s">
        <v>62</v>
      </c>
      <c r="B2242" s="86">
        <v>42279.541666666664</v>
      </c>
      <c r="C2242" s="87">
        <v>42279</v>
      </c>
      <c r="D2242" s="85">
        <v>9</v>
      </c>
      <c r="E2242" s="86">
        <v>42279.375</v>
      </c>
      <c r="F2242" s="88" t="s">
        <v>378</v>
      </c>
      <c r="G2242" s="89" t="s">
        <v>379</v>
      </c>
      <c r="J2242" s="94">
        <v>128</v>
      </c>
      <c r="K2242" s="94">
        <v>125</v>
      </c>
      <c r="P2242" s="94">
        <v>128</v>
      </c>
      <c r="Q2242" s="94">
        <v>125</v>
      </c>
      <c r="AS2242" s="94">
        <v>-13</v>
      </c>
      <c r="AT2242" s="94">
        <v>138</v>
      </c>
    </row>
    <row r="2243" spans="1:46">
      <c r="A2243" s="85" t="s">
        <v>62</v>
      </c>
      <c r="B2243" s="86">
        <v>42279.583333333336</v>
      </c>
      <c r="C2243" s="87">
        <v>42279</v>
      </c>
      <c r="D2243" s="85">
        <v>10</v>
      </c>
      <c r="E2243" s="86">
        <v>42279.416666666664</v>
      </c>
      <c r="F2243" s="88" t="s">
        <v>378</v>
      </c>
      <c r="G2243" s="89" t="s">
        <v>379</v>
      </c>
      <c r="J2243" s="94">
        <v>128</v>
      </c>
      <c r="K2243" s="94">
        <v>125</v>
      </c>
      <c r="P2243" s="94">
        <v>128</v>
      </c>
      <c r="Q2243" s="94">
        <v>125</v>
      </c>
      <c r="AS2243" s="94">
        <v>-13</v>
      </c>
      <c r="AT2243" s="94">
        <v>138</v>
      </c>
    </row>
    <row r="2244" spans="1:46">
      <c r="A2244" s="85" t="s">
        <v>62</v>
      </c>
      <c r="B2244" s="86">
        <v>42279.625</v>
      </c>
      <c r="C2244" s="87">
        <v>42279</v>
      </c>
      <c r="D2244" s="85">
        <v>11</v>
      </c>
      <c r="E2244" s="86">
        <v>42279.458333333336</v>
      </c>
      <c r="F2244" s="88" t="s">
        <v>378</v>
      </c>
      <c r="G2244" s="89" t="s">
        <v>379</v>
      </c>
      <c r="J2244" s="94">
        <v>128</v>
      </c>
      <c r="K2244" s="94">
        <v>125</v>
      </c>
      <c r="P2244" s="94">
        <v>128</v>
      </c>
      <c r="Q2244" s="94">
        <v>125</v>
      </c>
      <c r="AS2244" s="94">
        <v>-12</v>
      </c>
      <c r="AT2244" s="94">
        <v>137</v>
      </c>
    </row>
    <row r="2245" spans="1:46">
      <c r="A2245" s="85" t="s">
        <v>62</v>
      </c>
      <c r="B2245" s="86">
        <v>42279.666666666664</v>
      </c>
      <c r="C2245" s="87">
        <v>42279</v>
      </c>
      <c r="D2245" s="85">
        <v>12</v>
      </c>
      <c r="E2245" s="86">
        <v>42279.5</v>
      </c>
      <c r="F2245" s="88" t="s">
        <v>378</v>
      </c>
      <c r="G2245" s="89" t="s">
        <v>379</v>
      </c>
      <c r="J2245" s="94">
        <v>128</v>
      </c>
      <c r="K2245" s="94">
        <v>123</v>
      </c>
      <c r="P2245" s="94">
        <v>128</v>
      </c>
      <c r="Q2245" s="94">
        <v>123</v>
      </c>
      <c r="AS2245" s="94">
        <v>-10</v>
      </c>
      <c r="AT2245" s="94">
        <v>133</v>
      </c>
    </row>
    <row r="2246" spans="1:46">
      <c r="A2246" s="85" t="s">
        <v>62</v>
      </c>
      <c r="B2246" s="86">
        <v>42279.708333333336</v>
      </c>
      <c r="C2246" s="87">
        <v>42279</v>
      </c>
      <c r="D2246" s="85">
        <v>13</v>
      </c>
      <c r="E2246" s="86">
        <v>42279.541666666664</v>
      </c>
      <c r="F2246" s="88" t="s">
        <v>378</v>
      </c>
      <c r="G2246" s="89" t="s">
        <v>379</v>
      </c>
      <c r="J2246" s="94">
        <v>128</v>
      </c>
      <c r="K2246" s="94">
        <v>125</v>
      </c>
      <c r="P2246" s="94">
        <v>128</v>
      </c>
      <c r="Q2246" s="94">
        <v>125</v>
      </c>
      <c r="AS2246" s="94">
        <v>-10</v>
      </c>
      <c r="AT2246" s="94">
        <v>135</v>
      </c>
    </row>
    <row r="2247" spans="1:46">
      <c r="A2247" s="85" t="s">
        <v>62</v>
      </c>
      <c r="B2247" s="86">
        <v>42279.75</v>
      </c>
      <c r="C2247" s="87">
        <v>42279</v>
      </c>
      <c r="D2247" s="85">
        <v>14</v>
      </c>
      <c r="E2247" s="86">
        <v>42279.583333333336</v>
      </c>
      <c r="F2247" s="88" t="s">
        <v>378</v>
      </c>
      <c r="G2247" s="89" t="s">
        <v>379</v>
      </c>
      <c r="J2247" s="94">
        <v>127</v>
      </c>
      <c r="K2247" s="94">
        <v>125</v>
      </c>
      <c r="P2247" s="94">
        <v>127</v>
      </c>
      <c r="Q2247" s="94">
        <v>125</v>
      </c>
      <c r="AS2247" s="94">
        <v>-9</v>
      </c>
      <c r="AT2247" s="94">
        <v>134</v>
      </c>
    </row>
    <row r="2248" spans="1:46">
      <c r="A2248" s="85" t="s">
        <v>62</v>
      </c>
      <c r="B2248" s="86">
        <v>42279.791666666664</v>
      </c>
      <c r="C2248" s="87">
        <v>42279</v>
      </c>
      <c r="D2248" s="85">
        <v>15</v>
      </c>
      <c r="E2248" s="86">
        <v>42279.625</v>
      </c>
      <c r="F2248" s="88" t="s">
        <v>378</v>
      </c>
      <c r="G2248" s="89" t="s">
        <v>379</v>
      </c>
      <c r="J2248" s="94">
        <v>128</v>
      </c>
      <c r="K2248" s="94">
        <v>124</v>
      </c>
      <c r="P2248" s="94">
        <v>128</v>
      </c>
      <c r="Q2248" s="94">
        <v>124</v>
      </c>
      <c r="AS2248" s="94">
        <v>-9</v>
      </c>
      <c r="AT2248" s="94">
        <v>133</v>
      </c>
    </row>
    <row r="2249" spans="1:46">
      <c r="A2249" s="85" t="s">
        <v>62</v>
      </c>
      <c r="B2249" s="86">
        <v>42279.833333333336</v>
      </c>
      <c r="C2249" s="87">
        <v>42279</v>
      </c>
      <c r="D2249" s="85">
        <v>16</v>
      </c>
      <c r="E2249" s="86">
        <v>42279.666666666664</v>
      </c>
      <c r="F2249" s="88" t="s">
        <v>378</v>
      </c>
      <c r="G2249" s="89" t="s">
        <v>379</v>
      </c>
      <c r="J2249" s="94">
        <v>128</v>
      </c>
      <c r="K2249" s="94">
        <v>125</v>
      </c>
      <c r="P2249" s="94">
        <v>128</v>
      </c>
      <c r="Q2249" s="94">
        <v>125</v>
      </c>
      <c r="AS2249" s="94">
        <v>-8</v>
      </c>
      <c r="AT2249" s="94">
        <v>133</v>
      </c>
    </row>
    <row r="2250" spans="1:46">
      <c r="A2250" s="85" t="s">
        <v>62</v>
      </c>
      <c r="B2250" s="86">
        <v>42279.875</v>
      </c>
      <c r="C2250" s="87">
        <v>42279</v>
      </c>
      <c r="D2250" s="85">
        <v>17</v>
      </c>
      <c r="E2250" s="86">
        <v>42279.708333333336</v>
      </c>
      <c r="F2250" s="88" t="s">
        <v>378</v>
      </c>
      <c r="G2250" s="89" t="s">
        <v>379</v>
      </c>
      <c r="J2250" s="94">
        <v>130</v>
      </c>
      <c r="K2250" s="94">
        <v>125</v>
      </c>
      <c r="P2250" s="94">
        <v>130</v>
      </c>
      <c r="Q2250" s="94">
        <v>125</v>
      </c>
      <c r="AS2250" s="94">
        <v>-8</v>
      </c>
      <c r="AT2250" s="94">
        <v>133</v>
      </c>
    </row>
    <row r="2251" spans="1:46">
      <c r="A2251" s="85" t="s">
        <v>62</v>
      </c>
      <c r="B2251" s="86">
        <v>42279.916666666664</v>
      </c>
      <c r="C2251" s="87">
        <v>42279</v>
      </c>
      <c r="D2251" s="85">
        <v>18</v>
      </c>
      <c r="E2251" s="86">
        <v>42279.75</v>
      </c>
      <c r="F2251" s="88" t="s">
        <v>378</v>
      </c>
      <c r="G2251" s="89" t="s">
        <v>379</v>
      </c>
      <c r="J2251" s="94">
        <v>128</v>
      </c>
      <c r="K2251" s="94">
        <v>126</v>
      </c>
      <c r="P2251" s="94">
        <v>128</v>
      </c>
      <c r="Q2251" s="94">
        <v>126</v>
      </c>
      <c r="AS2251" s="94">
        <v>-6</v>
      </c>
      <c r="AT2251" s="94">
        <v>132</v>
      </c>
    </row>
    <row r="2252" spans="1:46">
      <c r="A2252" s="85" t="s">
        <v>62</v>
      </c>
      <c r="B2252" s="86">
        <v>42279.958333333336</v>
      </c>
      <c r="C2252" s="87">
        <v>42279</v>
      </c>
      <c r="D2252" s="85">
        <v>19</v>
      </c>
      <c r="E2252" s="86">
        <v>42279.791666666664</v>
      </c>
      <c r="F2252" s="88" t="s">
        <v>378</v>
      </c>
      <c r="G2252" s="89" t="s">
        <v>379</v>
      </c>
      <c r="J2252" s="94">
        <v>129</v>
      </c>
      <c r="K2252" s="94">
        <v>125</v>
      </c>
      <c r="P2252" s="94">
        <v>129</v>
      </c>
      <c r="Q2252" s="94">
        <v>125</v>
      </c>
      <c r="AS2252" s="94">
        <v>-3</v>
      </c>
      <c r="AT2252" s="94">
        <v>128</v>
      </c>
    </row>
    <row r="2253" spans="1:46">
      <c r="A2253" s="85" t="s">
        <v>62</v>
      </c>
      <c r="B2253" s="86">
        <v>42280</v>
      </c>
      <c r="C2253" s="87">
        <v>42279</v>
      </c>
      <c r="D2253" s="85">
        <v>20</v>
      </c>
      <c r="E2253" s="86">
        <v>42279.833333333336</v>
      </c>
      <c r="F2253" s="88" t="s">
        <v>378</v>
      </c>
      <c r="G2253" s="89" t="s">
        <v>379</v>
      </c>
      <c r="J2253" s="94">
        <v>129</v>
      </c>
      <c r="K2253" s="94">
        <v>125</v>
      </c>
      <c r="P2253" s="94">
        <v>129</v>
      </c>
      <c r="Q2253" s="94">
        <v>125</v>
      </c>
      <c r="AS2253" s="94">
        <v>-4</v>
      </c>
      <c r="AT2253" s="94">
        <v>129</v>
      </c>
    </row>
    <row r="2254" spans="1:46">
      <c r="A2254" s="85" t="s">
        <v>62</v>
      </c>
      <c r="B2254" s="86">
        <v>42280.041666666664</v>
      </c>
      <c r="C2254" s="87">
        <v>42279</v>
      </c>
      <c r="D2254" s="85">
        <v>21</v>
      </c>
      <c r="E2254" s="86">
        <v>42279.875</v>
      </c>
      <c r="F2254" s="88" t="s">
        <v>378</v>
      </c>
      <c r="G2254" s="89" t="s">
        <v>379</v>
      </c>
      <c r="J2254" s="94">
        <v>128</v>
      </c>
      <c r="K2254" s="94">
        <v>124</v>
      </c>
      <c r="P2254" s="94">
        <v>128</v>
      </c>
      <c r="Q2254" s="94">
        <v>124</v>
      </c>
      <c r="AS2254" s="94">
        <v>-9</v>
      </c>
      <c r="AT2254" s="94">
        <v>133</v>
      </c>
    </row>
    <row r="2255" spans="1:46">
      <c r="A2255" s="85" t="s">
        <v>62</v>
      </c>
      <c r="B2255" s="86">
        <v>42280.083333333336</v>
      </c>
      <c r="C2255" s="87">
        <v>42279</v>
      </c>
      <c r="D2255" s="85">
        <v>22</v>
      </c>
      <c r="E2255" s="86">
        <v>42279.916666666664</v>
      </c>
      <c r="F2255" s="88" t="s">
        <v>378</v>
      </c>
      <c r="G2255" s="89" t="s">
        <v>379</v>
      </c>
      <c r="J2255" s="94">
        <v>129</v>
      </c>
      <c r="K2255" s="94">
        <v>127</v>
      </c>
      <c r="P2255" s="94">
        <v>129</v>
      </c>
      <c r="Q2255" s="94">
        <v>127</v>
      </c>
      <c r="AS2255" s="94">
        <v>-11</v>
      </c>
      <c r="AT2255" s="94">
        <v>138</v>
      </c>
    </row>
    <row r="2256" spans="1:46">
      <c r="A2256" s="85" t="s">
        <v>62</v>
      </c>
      <c r="B2256" s="86">
        <v>42280.125</v>
      </c>
      <c r="C2256" s="87">
        <v>42279</v>
      </c>
      <c r="D2256" s="85">
        <v>23</v>
      </c>
      <c r="E2256" s="86">
        <v>42279.958333333336</v>
      </c>
      <c r="F2256" s="88" t="s">
        <v>378</v>
      </c>
      <c r="G2256" s="89" t="s">
        <v>379</v>
      </c>
      <c r="J2256" s="94">
        <v>128</v>
      </c>
      <c r="K2256" s="94">
        <v>125</v>
      </c>
      <c r="P2256" s="94">
        <v>128</v>
      </c>
      <c r="Q2256" s="94">
        <v>125</v>
      </c>
      <c r="AS2256" s="94">
        <v>-12</v>
      </c>
      <c r="AT2256" s="94">
        <v>137</v>
      </c>
    </row>
    <row r="2257" spans="1:46">
      <c r="A2257" s="85" t="s">
        <v>62</v>
      </c>
      <c r="B2257" s="86">
        <v>42280.166666666664</v>
      </c>
      <c r="C2257" s="87">
        <v>42279</v>
      </c>
      <c r="D2257" s="85">
        <v>24</v>
      </c>
      <c r="E2257" s="86">
        <v>42280</v>
      </c>
      <c r="F2257" s="88" t="s">
        <v>378</v>
      </c>
      <c r="G2257" s="89" t="s">
        <v>379</v>
      </c>
      <c r="J2257" s="94">
        <v>129</v>
      </c>
      <c r="K2257" s="94">
        <v>125</v>
      </c>
      <c r="P2257" s="94">
        <v>129</v>
      </c>
      <c r="Q2257" s="94">
        <v>125</v>
      </c>
      <c r="AS2257" s="94">
        <v>-12</v>
      </c>
      <c r="AT2257" s="94">
        <v>137</v>
      </c>
    </row>
    <row r="2258" spans="1:46">
      <c r="A2258" s="85" t="s">
        <v>62</v>
      </c>
      <c r="B2258" s="86">
        <v>42280.208333333336</v>
      </c>
      <c r="C2258" s="87">
        <v>42280</v>
      </c>
      <c r="D2258" s="85">
        <v>1</v>
      </c>
      <c r="E2258" s="86">
        <v>42280.041666666664</v>
      </c>
      <c r="F2258" s="88" t="s">
        <v>378</v>
      </c>
      <c r="G2258" s="89" t="s">
        <v>379</v>
      </c>
      <c r="J2258" s="94">
        <v>128</v>
      </c>
      <c r="K2258" s="94">
        <v>124</v>
      </c>
      <c r="P2258" s="94">
        <v>128</v>
      </c>
      <c r="Q2258" s="94">
        <v>124</v>
      </c>
      <c r="AS2258" s="94">
        <v>-11</v>
      </c>
      <c r="AT2258" s="94">
        <v>135</v>
      </c>
    </row>
    <row r="2259" spans="1:46">
      <c r="A2259" s="85" t="s">
        <v>62</v>
      </c>
      <c r="B2259" s="86">
        <v>42280.25</v>
      </c>
      <c r="C2259" s="87">
        <v>42280</v>
      </c>
      <c r="D2259" s="85">
        <v>2</v>
      </c>
      <c r="E2259" s="86">
        <v>42280.083333333336</v>
      </c>
      <c r="F2259" s="88" t="s">
        <v>378</v>
      </c>
      <c r="G2259" s="89" t="s">
        <v>379</v>
      </c>
      <c r="J2259" s="94">
        <v>128</v>
      </c>
      <c r="K2259" s="94">
        <v>125</v>
      </c>
      <c r="P2259" s="94">
        <v>128</v>
      </c>
      <c r="Q2259" s="94">
        <v>125</v>
      </c>
      <c r="AS2259" s="94">
        <v>-24</v>
      </c>
      <c r="AT2259" s="94">
        <v>149</v>
      </c>
    </row>
    <row r="2260" spans="1:46">
      <c r="A2260" s="85" t="s">
        <v>62</v>
      </c>
      <c r="B2260" s="86">
        <v>42280.291666666664</v>
      </c>
      <c r="C2260" s="87">
        <v>42280</v>
      </c>
      <c r="D2260" s="85">
        <v>3</v>
      </c>
      <c r="E2260" s="86">
        <v>42280.125</v>
      </c>
      <c r="F2260" s="88" t="s">
        <v>378</v>
      </c>
      <c r="G2260" s="89" t="s">
        <v>379</v>
      </c>
      <c r="J2260" s="94">
        <v>128</v>
      </c>
      <c r="K2260" s="94">
        <v>126</v>
      </c>
      <c r="P2260" s="94">
        <v>128</v>
      </c>
      <c r="Q2260" s="94">
        <v>126</v>
      </c>
      <c r="AS2260" s="94">
        <v>-33</v>
      </c>
      <c r="AT2260" s="94">
        <v>159</v>
      </c>
    </row>
    <row r="2261" spans="1:46">
      <c r="A2261" s="85" t="s">
        <v>62</v>
      </c>
      <c r="B2261" s="86">
        <v>42280.333333333336</v>
      </c>
      <c r="C2261" s="87">
        <v>42280</v>
      </c>
      <c r="D2261" s="85">
        <v>4</v>
      </c>
      <c r="E2261" s="86">
        <v>42280.166666666664</v>
      </c>
      <c r="F2261" s="88" t="s">
        <v>378</v>
      </c>
      <c r="G2261" s="89" t="s">
        <v>379</v>
      </c>
      <c r="J2261" s="94">
        <v>130</v>
      </c>
      <c r="K2261" s="94">
        <v>124</v>
      </c>
      <c r="P2261" s="94">
        <v>130</v>
      </c>
      <c r="Q2261" s="94">
        <v>124</v>
      </c>
      <c r="AS2261" s="94">
        <v>-35</v>
      </c>
      <c r="AT2261" s="94">
        <v>159</v>
      </c>
    </row>
    <row r="2262" spans="1:46">
      <c r="A2262" s="85" t="s">
        <v>62</v>
      </c>
      <c r="B2262" s="86">
        <v>42280.375</v>
      </c>
      <c r="C2262" s="87">
        <v>42280</v>
      </c>
      <c r="D2262" s="85">
        <v>5</v>
      </c>
      <c r="E2262" s="86">
        <v>42280.208333333336</v>
      </c>
      <c r="F2262" s="88" t="s">
        <v>378</v>
      </c>
      <c r="G2262" s="89" t="s">
        <v>379</v>
      </c>
      <c r="J2262" s="94">
        <v>129</v>
      </c>
      <c r="K2262" s="94">
        <v>125</v>
      </c>
      <c r="P2262" s="94">
        <v>129</v>
      </c>
      <c r="Q2262" s="94">
        <v>125</v>
      </c>
      <c r="AS2262" s="94">
        <v>-34</v>
      </c>
      <c r="AT2262" s="94">
        <v>159</v>
      </c>
    </row>
    <row r="2263" spans="1:46">
      <c r="A2263" s="85" t="s">
        <v>62</v>
      </c>
      <c r="B2263" s="86">
        <v>42280.416666666664</v>
      </c>
      <c r="C2263" s="87">
        <v>42280</v>
      </c>
      <c r="D2263" s="85">
        <v>6</v>
      </c>
      <c r="E2263" s="86">
        <v>42280.25</v>
      </c>
      <c r="F2263" s="88" t="s">
        <v>378</v>
      </c>
      <c r="G2263" s="89" t="s">
        <v>379</v>
      </c>
      <c r="J2263" s="94">
        <v>128</v>
      </c>
      <c r="K2263" s="94">
        <v>125</v>
      </c>
      <c r="P2263" s="94">
        <v>128</v>
      </c>
      <c r="Q2263" s="94">
        <v>125</v>
      </c>
      <c r="AS2263" s="94">
        <v>-32</v>
      </c>
      <c r="AT2263" s="94">
        <v>157</v>
      </c>
    </row>
    <row r="2264" spans="1:46">
      <c r="A2264" s="85" t="s">
        <v>62</v>
      </c>
      <c r="B2264" s="86">
        <v>42280.458333333336</v>
      </c>
      <c r="C2264" s="87">
        <v>42280</v>
      </c>
      <c r="D2264" s="85">
        <v>7</v>
      </c>
      <c r="E2264" s="86">
        <v>42280.291666666664</v>
      </c>
      <c r="F2264" s="88" t="s">
        <v>378</v>
      </c>
      <c r="G2264" s="89" t="s">
        <v>379</v>
      </c>
      <c r="J2264" s="94">
        <v>129</v>
      </c>
      <c r="K2264" s="94">
        <v>126</v>
      </c>
      <c r="P2264" s="94">
        <v>129</v>
      </c>
      <c r="Q2264" s="94">
        <v>126</v>
      </c>
      <c r="AS2264" s="94">
        <v>-36</v>
      </c>
      <c r="AT2264" s="94">
        <v>162</v>
      </c>
    </row>
    <row r="2265" spans="1:46">
      <c r="A2265" s="85" t="s">
        <v>62</v>
      </c>
      <c r="B2265" s="86">
        <v>42280.5</v>
      </c>
      <c r="C2265" s="87">
        <v>42280</v>
      </c>
      <c r="D2265" s="85">
        <v>8</v>
      </c>
      <c r="E2265" s="86">
        <v>42280.333333333336</v>
      </c>
      <c r="F2265" s="88" t="s">
        <v>378</v>
      </c>
      <c r="G2265" s="89" t="s">
        <v>379</v>
      </c>
      <c r="J2265" s="94">
        <v>128</v>
      </c>
      <c r="K2265" s="94">
        <v>125</v>
      </c>
      <c r="P2265" s="94">
        <v>128</v>
      </c>
      <c r="Q2265" s="94">
        <v>125</v>
      </c>
      <c r="AS2265" s="94">
        <v>-31</v>
      </c>
      <c r="AT2265" s="94">
        <v>156</v>
      </c>
    </row>
    <row r="2266" spans="1:46">
      <c r="A2266" s="85" t="s">
        <v>62</v>
      </c>
      <c r="B2266" s="86">
        <v>42280.541666666664</v>
      </c>
      <c r="C2266" s="87">
        <v>42280</v>
      </c>
      <c r="D2266" s="85">
        <v>9</v>
      </c>
      <c r="E2266" s="86">
        <v>42280.375</v>
      </c>
      <c r="F2266" s="88" t="s">
        <v>378</v>
      </c>
      <c r="G2266" s="89" t="s">
        <v>379</v>
      </c>
      <c r="J2266" s="94">
        <v>129</v>
      </c>
      <c r="K2266" s="94">
        <v>124</v>
      </c>
      <c r="P2266" s="94">
        <v>129</v>
      </c>
      <c r="Q2266" s="94">
        <v>124</v>
      </c>
      <c r="AS2266" s="94">
        <v>-28</v>
      </c>
      <c r="AT2266" s="94">
        <v>152</v>
      </c>
    </row>
    <row r="2267" spans="1:46">
      <c r="A2267" s="85" t="s">
        <v>62</v>
      </c>
      <c r="B2267" s="86">
        <v>42280.583333333336</v>
      </c>
      <c r="C2267" s="87">
        <v>42280</v>
      </c>
      <c r="D2267" s="85">
        <v>10</v>
      </c>
      <c r="E2267" s="86">
        <v>42280.416666666664</v>
      </c>
      <c r="F2267" s="88" t="s">
        <v>378</v>
      </c>
      <c r="G2267" s="89" t="s">
        <v>379</v>
      </c>
      <c r="J2267" s="94">
        <v>129</v>
      </c>
      <c r="K2267" s="94">
        <v>127</v>
      </c>
      <c r="P2267" s="94">
        <v>129</v>
      </c>
      <c r="Q2267" s="94">
        <v>127</v>
      </c>
      <c r="AS2267" s="94">
        <v>-24</v>
      </c>
      <c r="AT2267" s="94">
        <v>151</v>
      </c>
    </row>
    <row r="2268" spans="1:46">
      <c r="A2268" s="85" t="s">
        <v>62</v>
      </c>
      <c r="B2268" s="86">
        <v>42280.625</v>
      </c>
      <c r="C2268" s="87">
        <v>42280</v>
      </c>
      <c r="D2268" s="85">
        <v>11</v>
      </c>
      <c r="E2268" s="86">
        <v>42280.458333333336</v>
      </c>
      <c r="F2268" s="88" t="s">
        <v>378</v>
      </c>
      <c r="G2268" s="89" t="s">
        <v>379</v>
      </c>
      <c r="J2268" s="94">
        <v>129</v>
      </c>
      <c r="K2268" s="94">
        <v>124</v>
      </c>
      <c r="P2268" s="94">
        <v>129</v>
      </c>
      <c r="Q2268" s="94">
        <v>124</v>
      </c>
      <c r="AS2268" s="94">
        <v>-23</v>
      </c>
      <c r="AT2268" s="94">
        <v>147</v>
      </c>
    </row>
    <row r="2269" spans="1:46">
      <c r="A2269" s="85" t="s">
        <v>62</v>
      </c>
      <c r="B2269" s="86">
        <v>42280.666666666664</v>
      </c>
      <c r="C2269" s="87">
        <v>42280</v>
      </c>
      <c r="D2269" s="85">
        <v>12</v>
      </c>
      <c r="E2269" s="86">
        <v>42280.5</v>
      </c>
      <c r="F2269" s="88" t="s">
        <v>378</v>
      </c>
      <c r="G2269" s="89" t="s">
        <v>379</v>
      </c>
      <c r="J2269" s="94">
        <v>128</v>
      </c>
      <c r="K2269" s="94">
        <v>125</v>
      </c>
      <c r="P2269" s="94">
        <v>128</v>
      </c>
      <c r="Q2269" s="94">
        <v>125</v>
      </c>
      <c r="AS2269" s="94">
        <v>-22</v>
      </c>
      <c r="AT2269" s="94">
        <v>147</v>
      </c>
    </row>
    <row r="2270" spans="1:46">
      <c r="A2270" s="85" t="s">
        <v>62</v>
      </c>
      <c r="B2270" s="86">
        <v>42280.708333333336</v>
      </c>
      <c r="C2270" s="87">
        <v>42280</v>
      </c>
      <c r="D2270" s="85">
        <v>13</v>
      </c>
      <c r="E2270" s="86">
        <v>42280.541666666664</v>
      </c>
      <c r="F2270" s="88" t="s">
        <v>378</v>
      </c>
      <c r="G2270" s="89" t="s">
        <v>379</v>
      </c>
      <c r="J2270" s="94">
        <v>128</v>
      </c>
      <c r="K2270" s="94">
        <v>125</v>
      </c>
      <c r="P2270" s="94">
        <v>128</v>
      </c>
      <c r="Q2270" s="94">
        <v>125</v>
      </c>
      <c r="AS2270" s="94">
        <v>-19</v>
      </c>
      <c r="AT2270" s="94">
        <v>144</v>
      </c>
    </row>
    <row r="2271" spans="1:46">
      <c r="A2271" s="85" t="s">
        <v>62</v>
      </c>
      <c r="B2271" s="86">
        <v>42280.75</v>
      </c>
      <c r="C2271" s="87">
        <v>42280</v>
      </c>
      <c r="D2271" s="85">
        <v>14</v>
      </c>
      <c r="E2271" s="86">
        <v>42280.583333333336</v>
      </c>
      <c r="F2271" s="88" t="s">
        <v>378</v>
      </c>
      <c r="G2271" s="89" t="s">
        <v>379</v>
      </c>
      <c r="J2271" s="94">
        <v>128</v>
      </c>
      <c r="K2271" s="94">
        <v>126</v>
      </c>
      <c r="P2271" s="94">
        <v>128</v>
      </c>
      <c r="Q2271" s="94">
        <v>126</v>
      </c>
      <c r="AS2271" s="94">
        <v>-15</v>
      </c>
      <c r="AT2271" s="94">
        <v>141</v>
      </c>
    </row>
    <row r="2272" spans="1:46">
      <c r="A2272" s="85" t="s">
        <v>62</v>
      </c>
      <c r="B2272" s="86">
        <v>42280.791666666664</v>
      </c>
      <c r="C2272" s="87">
        <v>42280</v>
      </c>
      <c r="D2272" s="85">
        <v>15</v>
      </c>
      <c r="E2272" s="86">
        <v>42280.625</v>
      </c>
      <c r="F2272" s="88" t="s">
        <v>378</v>
      </c>
      <c r="G2272" s="89" t="s">
        <v>379</v>
      </c>
      <c r="J2272" s="94">
        <v>129</v>
      </c>
      <c r="K2272" s="94">
        <v>124</v>
      </c>
      <c r="P2272" s="94">
        <v>129</v>
      </c>
      <c r="Q2272" s="94">
        <v>124</v>
      </c>
      <c r="AS2272" s="94">
        <v>-15</v>
      </c>
      <c r="AT2272" s="94">
        <v>139</v>
      </c>
    </row>
    <row r="2273" spans="1:46">
      <c r="A2273" s="85" t="s">
        <v>62</v>
      </c>
      <c r="B2273" s="86">
        <v>42280.833333333336</v>
      </c>
      <c r="C2273" s="87">
        <v>42280</v>
      </c>
      <c r="D2273" s="85">
        <v>16</v>
      </c>
      <c r="E2273" s="86">
        <v>42280.666666666664</v>
      </c>
      <c r="F2273" s="88" t="s">
        <v>378</v>
      </c>
      <c r="G2273" s="89" t="s">
        <v>379</v>
      </c>
      <c r="J2273" s="94">
        <v>128</v>
      </c>
      <c r="K2273" s="94">
        <v>125</v>
      </c>
      <c r="P2273" s="94">
        <v>128</v>
      </c>
      <c r="Q2273" s="94">
        <v>125</v>
      </c>
      <c r="AS2273" s="94">
        <v>-13</v>
      </c>
      <c r="AT2273" s="94">
        <v>138</v>
      </c>
    </row>
    <row r="2274" spans="1:46">
      <c r="A2274" s="85" t="s">
        <v>62</v>
      </c>
      <c r="B2274" s="86">
        <v>42280.875</v>
      </c>
      <c r="C2274" s="87">
        <v>42280</v>
      </c>
      <c r="D2274" s="85">
        <v>17</v>
      </c>
      <c r="E2274" s="86">
        <v>42280.708333333336</v>
      </c>
      <c r="F2274" s="88" t="s">
        <v>378</v>
      </c>
      <c r="G2274" s="89" t="s">
        <v>379</v>
      </c>
      <c r="J2274" s="94">
        <v>129</v>
      </c>
      <c r="K2274" s="94">
        <v>126</v>
      </c>
      <c r="P2274" s="94">
        <v>129</v>
      </c>
      <c r="Q2274" s="94">
        <v>126</v>
      </c>
      <c r="AS2274" s="94">
        <v>-10</v>
      </c>
      <c r="AT2274" s="94">
        <v>136</v>
      </c>
    </row>
    <row r="2275" spans="1:46">
      <c r="A2275" s="85" t="s">
        <v>62</v>
      </c>
      <c r="B2275" s="86">
        <v>42280.916666666664</v>
      </c>
      <c r="C2275" s="87">
        <v>42280</v>
      </c>
      <c r="D2275" s="85">
        <v>18</v>
      </c>
      <c r="E2275" s="86">
        <v>42280.75</v>
      </c>
      <c r="F2275" s="88" t="s">
        <v>378</v>
      </c>
      <c r="G2275" s="89" t="s">
        <v>379</v>
      </c>
      <c r="J2275" s="94">
        <v>128</v>
      </c>
      <c r="K2275" s="94">
        <v>125</v>
      </c>
      <c r="P2275" s="94">
        <v>128</v>
      </c>
      <c r="Q2275" s="94">
        <v>125</v>
      </c>
      <c r="AS2275" s="94">
        <v>-9</v>
      </c>
      <c r="AT2275" s="94">
        <v>134</v>
      </c>
    </row>
    <row r="2276" spans="1:46">
      <c r="A2276" s="85" t="s">
        <v>62</v>
      </c>
      <c r="B2276" s="86">
        <v>42280.958333333336</v>
      </c>
      <c r="C2276" s="87">
        <v>42280</v>
      </c>
      <c r="D2276" s="85">
        <v>19</v>
      </c>
      <c r="E2276" s="86">
        <v>42280.791666666664</v>
      </c>
      <c r="F2276" s="88" t="s">
        <v>378</v>
      </c>
      <c r="G2276" s="89" t="s">
        <v>379</v>
      </c>
      <c r="J2276" s="94">
        <v>128</v>
      </c>
      <c r="K2276" s="94">
        <v>125</v>
      </c>
      <c r="P2276" s="94">
        <v>128</v>
      </c>
      <c r="Q2276" s="94">
        <v>125</v>
      </c>
      <c r="AS2276" s="94">
        <v>0</v>
      </c>
      <c r="AT2276" s="94">
        <v>125</v>
      </c>
    </row>
    <row r="2277" spans="1:46">
      <c r="A2277" s="85" t="s">
        <v>62</v>
      </c>
      <c r="B2277" s="86">
        <v>42281</v>
      </c>
      <c r="C2277" s="87">
        <v>42280</v>
      </c>
      <c r="D2277" s="85">
        <v>20</v>
      </c>
      <c r="E2277" s="86">
        <v>42280.833333333336</v>
      </c>
      <c r="F2277" s="88" t="s">
        <v>378</v>
      </c>
      <c r="G2277" s="89" t="s">
        <v>379</v>
      </c>
      <c r="J2277" s="94">
        <v>128</v>
      </c>
      <c r="K2277" s="94">
        <v>126</v>
      </c>
      <c r="P2277" s="94">
        <v>128</v>
      </c>
      <c r="Q2277" s="94">
        <v>126</v>
      </c>
      <c r="AS2277" s="94">
        <v>3</v>
      </c>
      <c r="AT2277" s="94">
        <v>123</v>
      </c>
    </row>
    <row r="2278" spans="1:46">
      <c r="A2278" s="85" t="s">
        <v>62</v>
      </c>
      <c r="B2278" s="86">
        <v>42281.041666666664</v>
      </c>
      <c r="C2278" s="87">
        <v>42280</v>
      </c>
      <c r="D2278" s="85">
        <v>21</v>
      </c>
      <c r="E2278" s="86">
        <v>42280.875</v>
      </c>
      <c r="F2278" s="88" t="s">
        <v>378</v>
      </c>
      <c r="G2278" s="89" t="s">
        <v>379</v>
      </c>
      <c r="J2278" s="94">
        <v>128</v>
      </c>
      <c r="K2278" s="94">
        <v>123</v>
      </c>
      <c r="P2278" s="94">
        <v>128</v>
      </c>
      <c r="Q2278" s="94">
        <v>123</v>
      </c>
      <c r="AS2278" s="94">
        <v>-2</v>
      </c>
      <c r="AT2278" s="94">
        <v>125</v>
      </c>
    </row>
    <row r="2279" spans="1:46">
      <c r="A2279" s="85" t="s">
        <v>62</v>
      </c>
      <c r="B2279" s="86">
        <v>42281.083333333336</v>
      </c>
      <c r="C2279" s="87">
        <v>42280</v>
      </c>
      <c r="D2279" s="85">
        <v>22</v>
      </c>
      <c r="E2279" s="86">
        <v>42280.916666666664</v>
      </c>
      <c r="F2279" s="88" t="s">
        <v>378</v>
      </c>
      <c r="G2279" s="89" t="s">
        <v>379</v>
      </c>
      <c r="J2279" s="94">
        <v>128</v>
      </c>
      <c r="K2279" s="94">
        <v>126</v>
      </c>
      <c r="P2279" s="94">
        <v>128</v>
      </c>
      <c r="Q2279" s="94">
        <v>126</v>
      </c>
      <c r="AS2279" s="94">
        <v>-3</v>
      </c>
      <c r="AT2279" s="94">
        <v>129</v>
      </c>
    </row>
    <row r="2280" spans="1:46">
      <c r="A2280" s="85" t="s">
        <v>62</v>
      </c>
      <c r="B2280" s="86">
        <v>42281.125</v>
      </c>
      <c r="C2280" s="87">
        <v>42280</v>
      </c>
      <c r="D2280" s="85">
        <v>23</v>
      </c>
      <c r="E2280" s="86">
        <v>42280.958333333336</v>
      </c>
      <c r="F2280" s="88" t="s">
        <v>378</v>
      </c>
      <c r="G2280" s="89" t="s">
        <v>379</v>
      </c>
      <c r="J2280" s="94">
        <v>128</v>
      </c>
      <c r="K2280" s="94">
        <v>125</v>
      </c>
      <c r="P2280" s="94">
        <v>128</v>
      </c>
      <c r="Q2280" s="94">
        <v>125</v>
      </c>
      <c r="AS2280" s="94">
        <v>-7</v>
      </c>
      <c r="AT2280" s="94">
        <v>132</v>
      </c>
    </row>
    <row r="2281" spans="1:46">
      <c r="A2281" s="85" t="s">
        <v>62</v>
      </c>
      <c r="B2281" s="86">
        <v>42281.166666666664</v>
      </c>
      <c r="C2281" s="87">
        <v>42280</v>
      </c>
      <c r="D2281" s="85">
        <v>24</v>
      </c>
      <c r="E2281" s="86">
        <v>42281</v>
      </c>
      <c r="F2281" s="88" t="s">
        <v>378</v>
      </c>
      <c r="G2281" s="89" t="s">
        <v>379</v>
      </c>
      <c r="J2281" s="94">
        <v>129</v>
      </c>
      <c r="K2281" s="94">
        <v>126</v>
      </c>
      <c r="P2281" s="94">
        <v>129</v>
      </c>
      <c r="Q2281" s="94">
        <v>126</v>
      </c>
      <c r="AS2281" s="94">
        <v>-7</v>
      </c>
      <c r="AT2281" s="94">
        <v>133</v>
      </c>
    </row>
    <row r="2282" spans="1:46">
      <c r="A2282" s="85" t="s">
        <v>62</v>
      </c>
      <c r="B2282" s="86">
        <v>42281.208333333336</v>
      </c>
      <c r="C2282" s="87">
        <v>42281</v>
      </c>
      <c r="D2282" s="85">
        <v>1</v>
      </c>
      <c r="E2282" s="86">
        <v>42281.041666666664</v>
      </c>
      <c r="F2282" s="88" t="s">
        <v>378</v>
      </c>
      <c r="G2282" s="89" t="s">
        <v>379</v>
      </c>
      <c r="J2282" s="94">
        <v>128</v>
      </c>
      <c r="K2282" s="94">
        <v>125</v>
      </c>
      <c r="P2282" s="94">
        <v>128</v>
      </c>
      <c r="Q2282" s="94">
        <v>125</v>
      </c>
      <c r="AS2282" s="94">
        <v>-3</v>
      </c>
      <c r="AT2282" s="94">
        <v>128</v>
      </c>
    </row>
    <row r="2283" spans="1:46">
      <c r="A2283" s="85" t="s">
        <v>62</v>
      </c>
      <c r="B2283" s="86">
        <v>42281.25</v>
      </c>
      <c r="C2283" s="87">
        <v>42281</v>
      </c>
      <c r="D2283" s="85">
        <v>2</v>
      </c>
      <c r="E2283" s="86">
        <v>42281.083333333336</v>
      </c>
      <c r="F2283" s="88" t="s">
        <v>378</v>
      </c>
      <c r="G2283" s="89" t="s">
        <v>379</v>
      </c>
      <c r="J2283" s="94">
        <v>129</v>
      </c>
      <c r="K2283" s="94">
        <v>123</v>
      </c>
      <c r="P2283" s="94">
        <v>129</v>
      </c>
      <c r="Q2283" s="94">
        <v>123</v>
      </c>
      <c r="AS2283" s="94">
        <v>-4</v>
      </c>
      <c r="AT2283" s="94">
        <v>127</v>
      </c>
    </row>
    <row r="2284" spans="1:46">
      <c r="A2284" s="85" t="s">
        <v>62</v>
      </c>
      <c r="B2284" s="86">
        <v>42281.291666666664</v>
      </c>
      <c r="C2284" s="87">
        <v>42281</v>
      </c>
      <c r="D2284" s="85">
        <v>3</v>
      </c>
      <c r="E2284" s="86">
        <v>42281.125</v>
      </c>
      <c r="F2284" s="88" t="s">
        <v>378</v>
      </c>
      <c r="G2284" s="89" t="s">
        <v>379</v>
      </c>
      <c r="J2284" s="94">
        <v>128</v>
      </c>
      <c r="K2284" s="94">
        <v>126</v>
      </c>
      <c r="P2284" s="94">
        <v>128</v>
      </c>
      <c r="Q2284" s="94">
        <v>126</v>
      </c>
      <c r="AS2284" s="94">
        <v>-6</v>
      </c>
      <c r="AT2284" s="94">
        <v>132</v>
      </c>
    </row>
    <row r="2285" spans="1:46">
      <c r="A2285" s="85" t="s">
        <v>62</v>
      </c>
      <c r="B2285" s="86">
        <v>42281.333333333336</v>
      </c>
      <c r="C2285" s="87">
        <v>42281</v>
      </c>
      <c r="D2285" s="85">
        <v>4</v>
      </c>
      <c r="E2285" s="86">
        <v>42281.166666666664</v>
      </c>
      <c r="F2285" s="88" t="s">
        <v>378</v>
      </c>
      <c r="G2285" s="89" t="s">
        <v>379</v>
      </c>
      <c r="J2285" s="94">
        <v>129</v>
      </c>
      <c r="K2285" s="94">
        <v>125</v>
      </c>
      <c r="P2285" s="94">
        <v>129</v>
      </c>
      <c r="Q2285" s="94">
        <v>125</v>
      </c>
      <c r="AS2285" s="94">
        <v>-12</v>
      </c>
      <c r="AT2285" s="94">
        <v>137</v>
      </c>
    </row>
    <row r="2286" spans="1:46">
      <c r="A2286" s="85" t="s">
        <v>62</v>
      </c>
      <c r="B2286" s="86">
        <v>42281.375</v>
      </c>
      <c r="C2286" s="87">
        <v>42281</v>
      </c>
      <c r="D2286" s="85">
        <v>5</v>
      </c>
      <c r="E2286" s="86">
        <v>42281.208333333336</v>
      </c>
      <c r="F2286" s="88" t="s">
        <v>378</v>
      </c>
      <c r="G2286" s="89" t="s">
        <v>379</v>
      </c>
      <c r="J2286" s="94">
        <v>129</v>
      </c>
      <c r="K2286" s="94">
        <v>125</v>
      </c>
      <c r="P2286" s="94">
        <v>129</v>
      </c>
      <c r="Q2286" s="94">
        <v>125</v>
      </c>
      <c r="AS2286" s="94">
        <v>-9</v>
      </c>
      <c r="AT2286" s="94">
        <v>134</v>
      </c>
    </row>
    <row r="2287" spans="1:46">
      <c r="A2287" s="85" t="s">
        <v>62</v>
      </c>
      <c r="B2287" s="86">
        <v>42281.416666666664</v>
      </c>
      <c r="C2287" s="87">
        <v>42281</v>
      </c>
      <c r="D2287" s="85">
        <v>6</v>
      </c>
      <c r="E2287" s="86">
        <v>42281.25</v>
      </c>
      <c r="F2287" s="88" t="s">
        <v>378</v>
      </c>
      <c r="G2287" s="89" t="s">
        <v>379</v>
      </c>
      <c r="J2287" s="94">
        <v>127</v>
      </c>
      <c r="K2287" s="94">
        <v>125</v>
      </c>
      <c r="P2287" s="94">
        <v>127</v>
      </c>
      <c r="Q2287" s="94">
        <v>125</v>
      </c>
      <c r="AS2287" s="94">
        <v>-15</v>
      </c>
      <c r="AT2287" s="94">
        <v>140</v>
      </c>
    </row>
    <row r="2288" spans="1:46">
      <c r="A2288" s="85" t="s">
        <v>62</v>
      </c>
      <c r="B2288" s="86">
        <v>42281.458333333336</v>
      </c>
      <c r="C2288" s="87">
        <v>42281</v>
      </c>
      <c r="D2288" s="85">
        <v>7</v>
      </c>
      <c r="E2288" s="86">
        <v>42281.291666666664</v>
      </c>
      <c r="F2288" s="88" t="s">
        <v>378</v>
      </c>
      <c r="G2288" s="89" t="s">
        <v>379</v>
      </c>
      <c r="J2288" s="94">
        <v>129</v>
      </c>
      <c r="K2288" s="94">
        <v>126</v>
      </c>
      <c r="P2288" s="94">
        <v>129</v>
      </c>
      <c r="Q2288" s="94">
        <v>126</v>
      </c>
      <c r="AS2288" s="94">
        <v>-18</v>
      </c>
      <c r="AT2288" s="94">
        <v>144</v>
      </c>
    </row>
    <row r="2289" spans="1:46">
      <c r="A2289" s="85" t="s">
        <v>62</v>
      </c>
      <c r="B2289" s="86">
        <v>42281.5</v>
      </c>
      <c r="C2289" s="87">
        <v>42281</v>
      </c>
      <c r="D2289" s="85">
        <v>8</v>
      </c>
      <c r="E2289" s="86">
        <v>42281.333333333336</v>
      </c>
      <c r="F2289" s="88" t="s">
        <v>378</v>
      </c>
      <c r="G2289" s="89" t="s">
        <v>379</v>
      </c>
      <c r="J2289" s="94">
        <v>129</v>
      </c>
      <c r="K2289" s="94">
        <v>124</v>
      </c>
      <c r="P2289" s="94">
        <v>129</v>
      </c>
      <c r="Q2289" s="94">
        <v>124</v>
      </c>
      <c r="AS2289" s="94">
        <v>-16</v>
      </c>
      <c r="AT2289" s="94">
        <v>140</v>
      </c>
    </row>
    <row r="2290" spans="1:46">
      <c r="A2290" s="85" t="s">
        <v>62</v>
      </c>
      <c r="B2290" s="86">
        <v>42281.541666666664</v>
      </c>
      <c r="C2290" s="87">
        <v>42281</v>
      </c>
      <c r="D2290" s="85">
        <v>9</v>
      </c>
      <c r="E2290" s="86">
        <v>42281.375</v>
      </c>
      <c r="F2290" s="88" t="s">
        <v>378</v>
      </c>
      <c r="G2290" s="89" t="s">
        <v>379</v>
      </c>
      <c r="J2290" s="94">
        <v>128</v>
      </c>
      <c r="K2290" s="94">
        <v>126</v>
      </c>
      <c r="P2290" s="94">
        <v>128</v>
      </c>
      <c r="Q2290" s="94">
        <v>126</v>
      </c>
      <c r="AS2290" s="94">
        <v>-12</v>
      </c>
      <c r="AT2290" s="94">
        <v>138</v>
      </c>
    </row>
    <row r="2291" spans="1:46">
      <c r="A2291" s="85" t="s">
        <v>62</v>
      </c>
      <c r="B2291" s="86">
        <v>42281.583333333336</v>
      </c>
      <c r="C2291" s="87">
        <v>42281</v>
      </c>
      <c r="D2291" s="85">
        <v>10</v>
      </c>
      <c r="E2291" s="86">
        <v>42281.416666666664</v>
      </c>
      <c r="F2291" s="88" t="s">
        <v>378</v>
      </c>
      <c r="G2291" s="89" t="s">
        <v>379</v>
      </c>
      <c r="J2291" s="94">
        <v>128</v>
      </c>
      <c r="K2291" s="94">
        <v>126</v>
      </c>
      <c r="P2291" s="94">
        <v>128</v>
      </c>
      <c r="Q2291" s="94">
        <v>126</v>
      </c>
      <c r="AS2291" s="94">
        <v>-5</v>
      </c>
      <c r="AT2291" s="94">
        <v>131</v>
      </c>
    </row>
    <row r="2292" spans="1:46">
      <c r="A2292" s="85" t="s">
        <v>62</v>
      </c>
      <c r="B2292" s="86">
        <v>42281.625</v>
      </c>
      <c r="C2292" s="87">
        <v>42281</v>
      </c>
      <c r="D2292" s="85">
        <v>11</v>
      </c>
      <c r="E2292" s="86">
        <v>42281.458333333336</v>
      </c>
      <c r="F2292" s="88" t="s">
        <v>378</v>
      </c>
      <c r="G2292" s="89" t="s">
        <v>379</v>
      </c>
      <c r="J2292" s="94">
        <v>128</v>
      </c>
      <c r="K2292" s="94">
        <v>125</v>
      </c>
      <c r="P2292" s="94">
        <v>128</v>
      </c>
      <c r="Q2292" s="94">
        <v>125</v>
      </c>
      <c r="AS2292" s="94">
        <v>-5</v>
      </c>
      <c r="AT2292" s="94">
        <v>130</v>
      </c>
    </row>
    <row r="2293" spans="1:46">
      <c r="A2293" s="85" t="s">
        <v>62</v>
      </c>
      <c r="B2293" s="86">
        <v>42281.666666666664</v>
      </c>
      <c r="C2293" s="87">
        <v>42281</v>
      </c>
      <c r="D2293" s="85">
        <v>12</v>
      </c>
      <c r="E2293" s="86">
        <v>42281.5</v>
      </c>
      <c r="F2293" s="88" t="s">
        <v>378</v>
      </c>
      <c r="G2293" s="89" t="s">
        <v>379</v>
      </c>
      <c r="J2293" s="94">
        <v>128</v>
      </c>
      <c r="K2293" s="94">
        <v>124</v>
      </c>
      <c r="P2293" s="94">
        <v>128</v>
      </c>
      <c r="Q2293" s="94">
        <v>124</v>
      </c>
      <c r="AS2293" s="94">
        <v>-6</v>
      </c>
      <c r="AT2293" s="94">
        <v>130</v>
      </c>
    </row>
    <row r="2294" spans="1:46">
      <c r="A2294" s="85" t="s">
        <v>62</v>
      </c>
      <c r="B2294" s="86">
        <v>42281.708333333336</v>
      </c>
      <c r="C2294" s="87">
        <v>42281</v>
      </c>
      <c r="D2294" s="85">
        <v>13</v>
      </c>
      <c r="E2294" s="86">
        <v>42281.541666666664</v>
      </c>
      <c r="F2294" s="88" t="s">
        <v>378</v>
      </c>
      <c r="G2294" s="89" t="s">
        <v>379</v>
      </c>
      <c r="J2294" s="94">
        <v>128</v>
      </c>
      <c r="K2294" s="94">
        <v>126</v>
      </c>
      <c r="P2294" s="94">
        <v>128</v>
      </c>
      <c r="Q2294" s="94">
        <v>126</v>
      </c>
      <c r="AS2294" s="94">
        <v>-9</v>
      </c>
      <c r="AT2294" s="94">
        <v>135</v>
      </c>
    </row>
    <row r="2295" spans="1:46">
      <c r="A2295" s="85" t="s">
        <v>62</v>
      </c>
      <c r="B2295" s="86">
        <v>42281.75</v>
      </c>
      <c r="C2295" s="87">
        <v>42281</v>
      </c>
      <c r="D2295" s="85">
        <v>14</v>
      </c>
      <c r="E2295" s="86">
        <v>42281.583333333336</v>
      </c>
      <c r="F2295" s="88" t="s">
        <v>378</v>
      </c>
      <c r="G2295" s="89" t="s">
        <v>379</v>
      </c>
      <c r="J2295" s="94">
        <v>129</v>
      </c>
      <c r="K2295" s="94">
        <v>125</v>
      </c>
      <c r="P2295" s="94">
        <v>129</v>
      </c>
      <c r="Q2295" s="94">
        <v>125</v>
      </c>
      <c r="AS2295" s="94">
        <v>-11</v>
      </c>
      <c r="AT2295" s="94">
        <v>136</v>
      </c>
    </row>
    <row r="2296" spans="1:46">
      <c r="A2296" s="85" t="s">
        <v>62</v>
      </c>
      <c r="B2296" s="86">
        <v>42281.791666666664</v>
      </c>
      <c r="C2296" s="87">
        <v>42281</v>
      </c>
      <c r="D2296" s="85">
        <v>15</v>
      </c>
      <c r="E2296" s="86">
        <v>42281.625</v>
      </c>
      <c r="F2296" s="88" t="s">
        <v>378</v>
      </c>
      <c r="G2296" s="89" t="s">
        <v>379</v>
      </c>
      <c r="J2296" s="94">
        <v>152</v>
      </c>
      <c r="K2296" s="94">
        <v>149</v>
      </c>
      <c r="P2296" s="94">
        <v>152</v>
      </c>
      <c r="Q2296" s="94">
        <v>149</v>
      </c>
      <c r="AS2296" s="94">
        <v>-7</v>
      </c>
      <c r="AT2296" s="94">
        <v>156</v>
      </c>
    </row>
    <row r="2297" spans="1:46">
      <c r="A2297" s="85" t="s">
        <v>62</v>
      </c>
      <c r="B2297" s="86">
        <v>42281.833333333336</v>
      </c>
      <c r="C2297" s="87">
        <v>42281</v>
      </c>
      <c r="D2297" s="85">
        <v>16</v>
      </c>
      <c r="E2297" s="86">
        <v>42281.666666666664</v>
      </c>
      <c r="F2297" s="88" t="s">
        <v>378</v>
      </c>
      <c r="G2297" s="89" t="s">
        <v>379</v>
      </c>
      <c r="J2297" s="94">
        <v>154</v>
      </c>
      <c r="K2297" s="94">
        <v>150</v>
      </c>
      <c r="P2297" s="94">
        <v>154</v>
      </c>
      <c r="Q2297" s="94">
        <v>150</v>
      </c>
      <c r="AS2297" s="94">
        <v>-17</v>
      </c>
      <c r="AT2297" s="94">
        <v>167</v>
      </c>
    </row>
    <row r="2298" spans="1:46">
      <c r="A2298" s="85" t="s">
        <v>62</v>
      </c>
      <c r="B2298" s="86">
        <v>42281.875</v>
      </c>
      <c r="C2298" s="87">
        <v>42281</v>
      </c>
      <c r="D2298" s="85">
        <v>17</v>
      </c>
      <c r="E2298" s="86">
        <v>42281.708333333336</v>
      </c>
      <c r="F2298" s="88" t="s">
        <v>378</v>
      </c>
      <c r="G2298" s="89" t="s">
        <v>379</v>
      </c>
      <c r="J2298" s="94">
        <v>154</v>
      </c>
      <c r="K2298" s="94">
        <v>149</v>
      </c>
      <c r="P2298" s="94">
        <v>154</v>
      </c>
      <c r="Q2298" s="94">
        <v>149</v>
      </c>
      <c r="AS2298" s="94">
        <v>-15</v>
      </c>
      <c r="AT2298" s="94">
        <v>164</v>
      </c>
    </row>
    <row r="2299" spans="1:46">
      <c r="A2299" s="85" t="s">
        <v>62</v>
      </c>
      <c r="B2299" s="86">
        <v>42281.916666666664</v>
      </c>
      <c r="C2299" s="87">
        <v>42281</v>
      </c>
      <c r="D2299" s="85">
        <v>18</v>
      </c>
      <c r="E2299" s="86">
        <v>42281.75</v>
      </c>
      <c r="F2299" s="88" t="s">
        <v>378</v>
      </c>
      <c r="G2299" s="89" t="s">
        <v>379</v>
      </c>
      <c r="J2299" s="94">
        <v>153</v>
      </c>
      <c r="K2299" s="94">
        <v>151</v>
      </c>
      <c r="P2299" s="94">
        <v>153</v>
      </c>
      <c r="Q2299" s="94">
        <v>151</v>
      </c>
      <c r="AS2299" s="94">
        <v>-12</v>
      </c>
      <c r="AT2299" s="94">
        <v>163</v>
      </c>
    </row>
    <row r="2300" spans="1:46">
      <c r="A2300" s="85" t="s">
        <v>62</v>
      </c>
      <c r="B2300" s="86">
        <v>42281.958333333336</v>
      </c>
      <c r="C2300" s="87">
        <v>42281</v>
      </c>
      <c r="D2300" s="85">
        <v>19</v>
      </c>
      <c r="E2300" s="86">
        <v>42281.791666666664</v>
      </c>
      <c r="F2300" s="88" t="s">
        <v>378</v>
      </c>
      <c r="G2300" s="89" t="s">
        <v>379</v>
      </c>
      <c r="J2300" s="94">
        <v>155</v>
      </c>
      <c r="K2300" s="94">
        <v>151</v>
      </c>
      <c r="P2300" s="94">
        <v>155</v>
      </c>
      <c r="Q2300" s="94">
        <v>151</v>
      </c>
      <c r="AS2300" s="94">
        <v>-12</v>
      </c>
      <c r="AT2300" s="94">
        <v>163</v>
      </c>
    </row>
    <row r="2301" spans="1:46">
      <c r="A2301" s="85" t="s">
        <v>62</v>
      </c>
      <c r="B2301" s="86">
        <v>42282</v>
      </c>
      <c r="C2301" s="87">
        <v>42281</v>
      </c>
      <c r="D2301" s="85">
        <v>20</v>
      </c>
      <c r="E2301" s="86">
        <v>42281.833333333336</v>
      </c>
      <c r="F2301" s="88" t="s">
        <v>378</v>
      </c>
      <c r="G2301" s="89" t="s">
        <v>379</v>
      </c>
      <c r="J2301" s="94">
        <v>154</v>
      </c>
      <c r="K2301" s="94">
        <v>150</v>
      </c>
      <c r="P2301" s="94">
        <v>154</v>
      </c>
      <c r="Q2301" s="94">
        <v>150</v>
      </c>
      <c r="AS2301" s="94">
        <v>-12</v>
      </c>
      <c r="AT2301" s="94">
        <v>162</v>
      </c>
    </row>
    <row r="2302" spans="1:46">
      <c r="A2302" s="85" t="s">
        <v>62</v>
      </c>
      <c r="B2302" s="86">
        <v>42282.041666666664</v>
      </c>
      <c r="C2302" s="87">
        <v>42281</v>
      </c>
      <c r="D2302" s="85">
        <v>21</v>
      </c>
      <c r="E2302" s="86">
        <v>42281.875</v>
      </c>
      <c r="F2302" s="88" t="s">
        <v>378</v>
      </c>
      <c r="G2302" s="89" t="s">
        <v>379</v>
      </c>
      <c r="J2302" s="94">
        <v>154</v>
      </c>
      <c r="K2302" s="94">
        <v>150</v>
      </c>
      <c r="P2302" s="94">
        <v>154</v>
      </c>
      <c r="Q2302" s="94">
        <v>150</v>
      </c>
      <c r="AS2302" s="94">
        <v>-13</v>
      </c>
      <c r="AT2302" s="94">
        <v>163</v>
      </c>
    </row>
    <row r="2303" spans="1:46">
      <c r="A2303" s="85" t="s">
        <v>62</v>
      </c>
      <c r="B2303" s="86">
        <v>42282.083333333336</v>
      </c>
      <c r="C2303" s="87">
        <v>42281</v>
      </c>
      <c r="D2303" s="85">
        <v>22</v>
      </c>
      <c r="E2303" s="86">
        <v>42281.916666666664</v>
      </c>
      <c r="F2303" s="88" t="s">
        <v>378</v>
      </c>
      <c r="G2303" s="89" t="s">
        <v>379</v>
      </c>
      <c r="J2303" s="94">
        <v>154</v>
      </c>
      <c r="K2303" s="94">
        <v>150</v>
      </c>
      <c r="P2303" s="94">
        <v>154</v>
      </c>
      <c r="Q2303" s="94">
        <v>150</v>
      </c>
      <c r="AS2303" s="94">
        <v>-21</v>
      </c>
      <c r="AT2303" s="94">
        <v>171</v>
      </c>
    </row>
    <row r="2304" spans="1:46">
      <c r="A2304" s="85" t="s">
        <v>62</v>
      </c>
      <c r="B2304" s="86">
        <v>42282.125</v>
      </c>
      <c r="C2304" s="87">
        <v>42281</v>
      </c>
      <c r="D2304" s="85">
        <v>23</v>
      </c>
      <c r="E2304" s="86">
        <v>42281.958333333336</v>
      </c>
      <c r="F2304" s="88" t="s">
        <v>378</v>
      </c>
      <c r="G2304" s="89" t="s">
        <v>379</v>
      </c>
      <c r="J2304" s="94">
        <v>154</v>
      </c>
      <c r="K2304" s="94">
        <v>151</v>
      </c>
      <c r="P2304" s="94">
        <v>154</v>
      </c>
      <c r="Q2304" s="94">
        <v>151</v>
      </c>
      <c r="AS2304" s="94">
        <v>-7</v>
      </c>
      <c r="AT2304" s="94">
        <v>158</v>
      </c>
    </row>
    <row r="2305" spans="1:46">
      <c r="A2305" s="85" t="s">
        <v>62</v>
      </c>
      <c r="B2305" s="86">
        <v>42282.166666666664</v>
      </c>
      <c r="C2305" s="87">
        <v>42281</v>
      </c>
      <c r="D2305" s="85">
        <v>24</v>
      </c>
      <c r="E2305" s="86">
        <v>42282</v>
      </c>
      <c r="F2305" s="88" t="s">
        <v>378</v>
      </c>
      <c r="G2305" s="89" t="s">
        <v>379</v>
      </c>
      <c r="J2305" s="94">
        <v>155</v>
      </c>
      <c r="K2305" s="94">
        <v>150</v>
      </c>
      <c r="P2305" s="94">
        <v>155</v>
      </c>
      <c r="Q2305" s="94">
        <v>150</v>
      </c>
      <c r="AS2305" s="94">
        <v>5</v>
      </c>
      <c r="AT2305" s="94">
        <v>145</v>
      </c>
    </row>
    <row r="2306" spans="1:46">
      <c r="A2306" s="85" t="s">
        <v>62</v>
      </c>
      <c r="B2306" s="86">
        <v>42282.208333333336</v>
      </c>
      <c r="C2306" s="87">
        <v>42282</v>
      </c>
      <c r="D2306" s="85">
        <v>1</v>
      </c>
      <c r="E2306" s="86">
        <v>42282.041666666664</v>
      </c>
      <c r="F2306" s="88" t="s">
        <v>378</v>
      </c>
      <c r="G2306" s="89" t="s">
        <v>379</v>
      </c>
      <c r="J2306" s="94">
        <v>154</v>
      </c>
      <c r="K2306" s="94">
        <v>150</v>
      </c>
      <c r="P2306" s="94">
        <v>154</v>
      </c>
      <c r="Q2306" s="94">
        <v>150</v>
      </c>
      <c r="AS2306" s="94">
        <v>3</v>
      </c>
      <c r="AT2306" s="94">
        <v>147</v>
      </c>
    </row>
    <row r="2307" spans="1:46">
      <c r="A2307" s="85" t="s">
        <v>62</v>
      </c>
      <c r="B2307" s="86">
        <v>42282.25</v>
      </c>
      <c r="C2307" s="87">
        <v>42282</v>
      </c>
      <c r="D2307" s="85">
        <v>2</v>
      </c>
      <c r="E2307" s="86">
        <v>42282.083333333336</v>
      </c>
      <c r="F2307" s="88" t="s">
        <v>378</v>
      </c>
      <c r="G2307" s="89" t="s">
        <v>379</v>
      </c>
      <c r="J2307" s="94">
        <v>154</v>
      </c>
      <c r="K2307" s="94">
        <v>150</v>
      </c>
      <c r="P2307" s="94">
        <v>154</v>
      </c>
      <c r="Q2307" s="94">
        <v>150</v>
      </c>
      <c r="AS2307" s="94">
        <v>-4</v>
      </c>
      <c r="AT2307" s="94">
        <v>154</v>
      </c>
    </row>
    <row r="2308" spans="1:46">
      <c r="A2308" s="85" t="s">
        <v>62</v>
      </c>
      <c r="B2308" s="86">
        <v>42282.291666666664</v>
      </c>
      <c r="C2308" s="87">
        <v>42282</v>
      </c>
      <c r="D2308" s="85">
        <v>3</v>
      </c>
      <c r="E2308" s="86">
        <v>42282.125</v>
      </c>
      <c r="F2308" s="88" t="s">
        <v>378</v>
      </c>
      <c r="G2308" s="89" t="s">
        <v>379</v>
      </c>
      <c r="J2308" s="94">
        <v>153</v>
      </c>
      <c r="K2308" s="94">
        <v>150</v>
      </c>
      <c r="P2308" s="94">
        <v>153</v>
      </c>
      <c r="Q2308" s="94">
        <v>150</v>
      </c>
      <c r="AS2308" s="94">
        <v>-8</v>
      </c>
      <c r="AT2308" s="94">
        <v>158</v>
      </c>
    </row>
    <row r="2309" spans="1:46">
      <c r="A2309" s="85" t="s">
        <v>62</v>
      </c>
      <c r="B2309" s="86">
        <v>42282.333333333336</v>
      </c>
      <c r="C2309" s="87">
        <v>42282</v>
      </c>
      <c r="D2309" s="85">
        <v>4</v>
      </c>
      <c r="E2309" s="86">
        <v>42282.166666666664</v>
      </c>
      <c r="F2309" s="88" t="s">
        <v>378</v>
      </c>
      <c r="G2309" s="89" t="s">
        <v>379</v>
      </c>
      <c r="J2309" s="94">
        <v>154</v>
      </c>
      <c r="K2309" s="94">
        <v>150</v>
      </c>
      <c r="P2309" s="94">
        <v>154</v>
      </c>
      <c r="Q2309" s="94">
        <v>150</v>
      </c>
      <c r="AS2309" s="94">
        <v>-9</v>
      </c>
      <c r="AT2309" s="94">
        <v>159</v>
      </c>
    </row>
    <row r="2310" spans="1:46">
      <c r="A2310" s="85" t="s">
        <v>62</v>
      </c>
      <c r="B2310" s="86">
        <v>42282.375</v>
      </c>
      <c r="C2310" s="87">
        <v>42282</v>
      </c>
      <c r="D2310" s="85">
        <v>5</v>
      </c>
      <c r="E2310" s="86">
        <v>42282.208333333336</v>
      </c>
      <c r="F2310" s="88" t="s">
        <v>378</v>
      </c>
      <c r="G2310" s="89" t="s">
        <v>379</v>
      </c>
      <c r="J2310" s="94">
        <v>154</v>
      </c>
      <c r="K2310" s="94">
        <v>149</v>
      </c>
      <c r="P2310" s="94">
        <v>154</v>
      </c>
      <c r="Q2310" s="94">
        <v>149</v>
      </c>
      <c r="AS2310" s="94">
        <v>-21</v>
      </c>
      <c r="AT2310" s="94">
        <v>170</v>
      </c>
    </row>
    <row r="2311" spans="1:46">
      <c r="A2311" s="85" t="s">
        <v>62</v>
      </c>
      <c r="B2311" s="86">
        <v>42282.416666666664</v>
      </c>
      <c r="C2311" s="87">
        <v>42282</v>
      </c>
      <c r="D2311" s="85">
        <v>6</v>
      </c>
      <c r="E2311" s="86">
        <v>42282.25</v>
      </c>
      <c r="F2311" s="88" t="s">
        <v>378</v>
      </c>
      <c r="G2311" s="89" t="s">
        <v>379</v>
      </c>
      <c r="J2311" s="94">
        <v>154</v>
      </c>
      <c r="K2311" s="94">
        <v>151</v>
      </c>
      <c r="P2311" s="94">
        <v>154</v>
      </c>
      <c r="Q2311" s="94">
        <v>151</v>
      </c>
      <c r="AS2311" s="94">
        <v>-26</v>
      </c>
      <c r="AT2311" s="94">
        <v>177</v>
      </c>
    </row>
    <row r="2312" spans="1:46">
      <c r="A2312" s="85" t="s">
        <v>62</v>
      </c>
      <c r="B2312" s="86">
        <v>42282.458333333336</v>
      </c>
      <c r="C2312" s="87">
        <v>42282</v>
      </c>
      <c r="D2312" s="85">
        <v>7</v>
      </c>
      <c r="E2312" s="86">
        <v>42282.291666666664</v>
      </c>
      <c r="F2312" s="88" t="s">
        <v>378</v>
      </c>
      <c r="G2312" s="89" t="s">
        <v>379</v>
      </c>
      <c r="J2312" s="94">
        <v>154</v>
      </c>
      <c r="K2312" s="94">
        <v>151</v>
      </c>
      <c r="P2312" s="94">
        <v>154</v>
      </c>
      <c r="Q2312" s="94">
        <v>151</v>
      </c>
      <c r="AS2312" s="94">
        <v>-24</v>
      </c>
      <c r="AT2312" s="94">
        <v>175</v>
      </c>
    </row>
    <row r="2313" spans="1:46">
      <c r="A2313" s="85" t="s">
        <v>62</v>
      </c>
      <c r="B2313" s="86">
        <v>42282.5</v>
      </c>
      <c r="C2313" s="87">
        <v>42282</v>
      </c>
      <c r="D2313" s="85">
        <v>8</v>
      </c>
      <c r="E2313" s="86">
        <v>42282.333333333336</v>
      </c>
      <c r="F2313" s="88" t="s">
        <v>378</v>
      </c>
      <c r="G2313" s="89" t="s">
        <v>379</v>
      </c>
      <c r="J2313" s="94">
        <v>153</v>
      </c>
      <c r="K2313" s="94">
        <v>149</v>
      </c>
      <c r="P2313" s="94">
        <v>153</v>
      </c>
      <c r="Q2313" s="94">
        <v>149</v>
      </c>
      <c r="AS2313" s="94">
        <v>-17</v>
      </c>
      <c r="AT2313" s="94">
        <v>166</v>
      </c>
    </row>
    <row r="2314" spans="1:46">
      <c r="A2314" s="85" t="s">
        <v>62</v>
      </c>
      <c r="B2314" s="86">
        <v>42282.541666666664</v>
      </c>
      <c r="C2314" s="87">
        <v>42282</v>
      </c>
      <c r="D2314" s="85">
        <v>9</v>
      </c>
      <c r="E2314" s="86">
        <v>42282.375</v>
      </c>
      <c r="F2314" s="88" t="s">
        <v>378</v>
      </c>
      <c r="G2314" s="89" t="s">
        <v>379</v>
      </c>
      <c r="J2314" s="94">
        <v>155</v>
      </c>
      <c r="K2314" s="94">
        <v>150</v>
      </c>
      <c r="P2314" s="94">
        <v>155</v>
      </c>
      <c r="Q2314" s="94">
        <v>150</v>
      </c>
      <c r="AS2314" s="94">
        <v>-16</v>
      </c>
      <c r="AT2314" s="94">
        <v>166</v>
      </c>
    </row>
    <row r="2315" spans="1:46">
      <c r="A2315" s="85" t="s">
        <v>62</v>
      </c>
      <c r="B2315" s="86">
        <v>42282.583333333336</v>
      </c>
      <c r="C2315" s="87">
        <v>42282</v>
      </c>
      <c r="D2315" s="85">
        <v>10</v>
      </c>
      <c r="E2315" s="86">
        <v>42282.416666666664</v>
      </c>
      <c r="F2315" s="88" t="s">
        <v>378</v>
      </c>
      <c r="G2315" s="89" t="s">
        <v>379</v>
      </c>
      <c r="J2315" s="94">
        <v>155</v>
      </c>
      <c r="K2315" s="94">
        <v>151</v>
      </c>
      <c r="P2315" s="94">
        <v>155</v>
      </c>
      <c r="Q2315" s="94">
        <v>151</v>
      </c>
      <c r="AS2315" s="94">
        <v>-12</v>
      </c>
      <c r="AT2315" s="94">
        <v>163</v>
      </c>
    </row>
    <row r="2316" spans="1:46">
      <c r="A2316" s="85" t="s">
        <v>62</v>
      </c>
      <c r="B2316" s="86">
        <v>42282.625</v>
      </c>
      <c r="C2316" s="87">
        <v>42282</v>
      </c>
      <c r="D2316" s="85">
        <v>11</v>
      </c>
      <c r="E2316" s="86">
        <v>42282.458333333336</v>
      </c>
      <c r="F2316" s="88" t="s">
        <v>378</v>
      </c>
      <c r="G2316" s="89" t="s">
        <v>379</v>
      </c>
      <c r="J2316" s="94">
        <v>154</v>
      </c>
      <c r="K2316" s="94">
        <v>150</v>
      </c>
      <c r="P2316" s="94">
        <v>154</v>
      </c>
      <c r="Q2316" s="94">
        <v>150</v>
      </c>
      <c r="AS2316" s="94">
        <v>8</v>
      </c>
      <c r="AT2316" s="94">
        <v>142</v>
      </c>
    </row>
    <row r="2317" spans="1:46">
      <c r="A2317" s="85" t="s">
        <v>62</v>
      </c>
      <c r="B2317" s="86">
        <v>42282.666666666664</v>
      </c>
      <c r="C2317" s="87">
        <v>42282</v>
      </c>
      <c r="D2317" s="85">
        <v>12</v>
      </c>
      <c r="E2317" s="86">
        <v>42282.5</v>
      </c>
      <c r="F2317" s="88" t="s">
        <v>378</v>
      </c>
      <c r="G2317" s="89" t="s">
        <v>379</v>
      </c>
      <c r="J2317" s="94">
        <v>154</v>
      </c>
      <c r="K2317" s="94">
        <v>150</v>
      </c>
      <c r="P2317" s="94">
        <v>154</v>
      </c>
      <c r="Q2317" s="94">
        <v>150</v>
      </c>
      <c r="AS2317" s="94">
        <v>10</v>
      </c>
      <c r="AT2317" s="94">
        <v>140</v>
      </c>
    </row>
    <row r="2318" spans="1:46">
      <c r="A2318" s="85" t="s">
        <v>62</v>
      </c>
      <c r="B2318" s="86">
        <v>42282.708333333336</v>
      </c>
      <c r="C2318" s="87">
        <v>42282</v>
      </c>
      <c r="D2318" s="85">
        <v>13</v>
      </c>
      <c r="E2318" s="86">
        <v>42282.541666666664</v>
      </c>
      <c r="F2318" s="88" t="s">
        <v>378</v>
      </c>
      <c r="G2318" s="89" t="s">
        <v>379</v>
      </c>
      <c r="J2318" s="94">
        <v>154</v>
      </c>
      <c r="K2318" s="94">
        <v>150</v>
      </c>
      <c r="P2318" s="94">
        <v>154</v>
      </c>
      <c r="Q2318" s="94">
        <v>150</v>
      </c>
      <c r="AS2318" s="94">
        <v>11</v>
      </c>
      <c r="AT2318" s="94">
        <v>139</v>
      </c>
    </row>
    <row r="2319" spans="1:46">
      <c r="A2319" s="85" t="s">
        <v>62</v>
      </c>
      <c r="B2319" s="86">
        <v>42282.75</v>
      </c>
      <c r="C2319" s="87">
        <v>42282</v>
      </c>
      <c r="D2319" s="85">
        <v>14</v>
      </c>
      <c r="E2319" s="86">
        <v>42282.583333333336</v>
      </c>
      <c r="F2319" s="88" t="s">
        <v>378</v>
      </c>
      <c r="G2319" s="89" t="s">
        <v>379</v>
      </c>
      <c r="J2319" s="94">
        <v>155</v>
      </c>
      <c r="K2319" s="94">
        <v>150</v>
      </c>
      <c r="P2319" s="94">
        <v>155</v>
      </c>
      <c r="Q2319" s="94">
        <v>150</v>
      </c>
      <c r="AS2319" s="94">
        <v>11</v>
      </c>
      <c r="AT2319" s="94">
        <v>139</v>
      </c>
    </row>
    <row r="2320" spans="1:46">
      <c r="A2320" s="85" t="s">
        <v>62</v>
      </c>
      <c r="B2320" s="86">
        <v>42282.791666666664</v>
      </c>
      <c r="C2320" s="87">
        <v>42282</v>
      </c>
      <c r="D2320" s="85">
        <v>15</v>
      </c>
      <c r="E2320" s="86">
        <v>42282.625</v>
      </c>
      <c r="F2320" s="88" t="s">
        <v>378</v>
      </c>
      <c r="G2320" s="89" t="s">
        <v>379</v>
      </c>
      <c r="J2320" s="94">
        <v>155</v>
      </c>
      <c r="K2320" s="94">
        <v>151</v>
      </c>
      <c r="P2320" s="94">
        <v>155</v>
      </c>
      <c r="Q2320" s="94">
        <v>151</v>
      </c>
      <c r="AS2320" s="94">
        <v>7</v>
      </c>
      <c r="AT2320" s="94">
        <v>144</v>
      </c>
    </row>
    <row r="2321" spans="1:46">
      <c r="A2321" s="85" t="s">
        <v>62</v>
      </c>
      <c r="B2321" s="86">
        <v>42282.833333333336</v>
      </c>
      <c r="C2321" s="87">
        <v>42282</v>
      </c>
      <c r="D2321" s="85">
        <v>16</v>
      </c>
      <c r="E2321" s="86">
        <v>42282.666666666664</v>
      </c>
      <c r="F2321" s="88" t="s">
        <v>378</v>
      </c>
      <c r="G2321" s="89" t="s">
        <v>379</v>
      </c>
      <c r="J2321" s="94">
        <v>155</v>
      </c>
      <c r="K2321" s="94">
        <v>151</v>
      </c>
      <c r="P2321" s="94">
        <v>155</v>
      </c>
      <c r="Q2321" s="94">
        <v>151</v>
      </c>
      <c r="AS2321" s="94">
        <v>9</v>
      </c>
      <c r="AT2321" s="94">
        <v>142</v>
      </c>
    </row>
    <row r="2322" spans="1:46">
      <c r="A2322" s="85" t="s">
        <v>62</v>
      </c>
      <c r="B2322" s="86">
        <v>42282.875</v>
      </c>
      <c r="C2322" s="87">
        <v>42282</v>
      </c>
      <c r="D2322" s="85">
        <v>17</v>
      </c>
      <c r="E2322" s="86">
        <v>42282.708333333336</v>
      </c>
      <c r="F2322" s="88" t="s">
        <v>378</v>
      </c>
      <c r="G2322" s="89" t="s">
        <v>379</v>
      </c>
      <c r="J2322" s="94">
        <v>154</v>
      </c>
      <c r="K2322" s="94">
        <v>152</v>
      </c>
      <c r="P2322" s="94">
        <v>154</v>
      </c>
      <c r="Q2322" s="94">
        <v>152</v>
      </c>
      <c r="AS2322" s="94">
        <v>9</v>
      </c>
      <c r="AT2322" s="94">
        <v>143</v>
      </c>
    </row>
    <row r="2323" spans="1:46">
      <c r="A2323" s="85" t="s">
        <v>62</v>
      </c>
      <c r="B2323" s="86">
        <v>42282.916666666664</v>
      </c>
      <c r="C2323" s="87">
        <v>42282</v>
      </c>
      <c r="D2323" s="85">
        <v>18</v>
      </c>
      <c r="E2323" s="86">
        <v>42282.75</v>
      </c>
      <c r="F2323" s="88" t="s">
        <v>378</v>
      </c>
      <c r="G2323" s="89" t="s">
        <v>379</v>
      </c>
      <c r="J2323" s="94">
        <v>144</v>
      </c>
      <c r="K2323" s="94">
        <v>138</v>
      </c>
      <c r="P2323" s="94">
        <v>144</v>
      </c>
      <c r="Q2323" s="94">
        <v>138</v>
      </c>
      <c r="AS2323" s="94">
        <v>-3</v>
      </c>
      <c r="AT2323" s="94">
        <v>141</v>
      </c>
    </row>
    <row r="2324" spans="1:46">
      <c r="A2324" s="85" t="s">
        <v>62</v>
      </c>
      <c r="B2324" s="86">
        <v>42282.958333333336</v>
      </c>
      <c r="C2324" s="87">
        <v>42282</v>
      </c>
      <c r="D2324" s="85">
        <v>19</v>
      </c>
      <c r="E2324" s="86">
        <v>42282.791666666664</v>
      </c>
      <c r="F2324" s="88" t="s">
        <v>378</v>
      </c>
      <c r="G2324" s="89" t="s">
        <v>379</v>
      </c>
      <c r="J2324" s="94">
        <v>155</v>
      </c>
      <c r="K2324" s="94">
        <v>152</v>
      </c>
      <c r="P2324" s="94">
        <v>155</v>
      </c>
      <c r="Q2324" s="94">
        <v>152</v>
      </c>
      <c r="AS2324" s="94">
        <v>-9</v>
      </c>
      <c r="AT2324" s="94">
        <v>161</v>
      </c>
    </row>
    <row r="2325" spans="1:46">
      <c r="A2325" s="85" t="s">
        <v>62</v>
      </c>
      <c r="B2325" s="86">
        <v>42283</v>
      </c>
      <c r="C2325" s="87">
        <v>42282</v>
      </c>
      <c r="D2325" s="85">
        <v>20</v>
      </c>
      <c r="E2325" s="86">
        <v>42282.833333333336</v>
      </c>
      <c r="F2325" s="88" t="s">
        <v>378</v>
      </c>
      <c r="G2325" s="89" t="s">
        <v>379</v>
      </c>
      <c r="J2325" s="94">
        <v>148</v>
      </c>
      <c r="K2325" s="94">
        <v>145</v>
      </c>
      <c r="P2325" s="94">
        <v>148</v>
      </c>
      <c r="Q2325" s="94">
        <v>145</v>
      </c>
      <c r="AS2325" s="94">
        <v>-11</v>
      </c>
      <c r="AT2325" s="94">
        <v>156</v>
      </c>
    </row>
    <row r="2326" spans="1:46">
      <c r="A2326" s="85" t="s">
        <v>62</v>
      </c>
      <c r="B2326" s="86">
        <v>42283.041666666664</v>
      </c>
      <c r="C2326" s="87">
        <v>42282</v>
      </c>
      <c r="D2326" s="85">
        <v>21</v>
      </c>
      <c r="E2326" s="86">
        <v>42282.875</v>
      </c>
      <c r="F2326" s="88" t="s">
        <v>378</v>
      </c>
      <c r="G2326" s="89" t="s">
        <v>379</v>
      </c>
      <c r="J2326" s="94">
        <v>155</v>
      </c>
      <c r="K2326" s="94">
        <v>150</v>
      </c>
      <c r="P2326" s="94">
        <v>155</v>
      </c>
      <c r="Q2326" s="94">
        <v>150</v>
      </c>
      <c r="AS2326" s="94">
        <v>-18</v>
      </c>
      <c r="AT2326" s="94">
        <v>168</v>
      </c>
    </row>
    <row r="2327" spans="1:46">
      <c r="A2327" s="85" t="s">
        <v>62</v>
      </c>
      <c r="B2327" s="86">
        <v>42283.083333333336</v>
      </c>
      <c r="C2327" s="87">
        <v>42282</v>
      </c>
      <c r="D2327" s="85">
        <v>22</v>
      </c>
      <c r="E2327" s="86">
        <v>42282.916666666664</v>
      </c>
      <c r="F2327" s="88" t="s">
        <v>378</v>
      </c>
      <c r="G2327" s="89" t="s">
        <v>379</v>
      </c>
      <c r="J2327" s="94">
        <v>155</v>
      </c>
      <c r="K2327" s="94">
        <v>151</v>
      </c>
      <c r="P2327" s="94">
        <v>155</v>
      </c>
      <c r="Q2327" s="94">
        <v>151</v>
      </c>
      <c r="AS2327" s="94">
        <v>-18</v>
      </c>
      <c r="AT2327" s="94">
        <v>169</v>
      </c>
    </row>
    <row r="2328" spans="1:46">
      <c r="A2328" s="85" t="s">
        <v>62</v>
      </c>
      <c r="B2328" s="86">
        <v>42283.125</v>
      </c>
      <c r="C2328" s="87">
        <v>42282</v>
      </c>
      <c r="D2328" s="85">
        <v>23</v>
      </c>
      <c r="E2328" s="86">
        <v>42282.958333333336</v>
      </c>
      <c r="F2328" s="88" t="s">
        <v>378</v>
      </c>
      <c r="G2328" s="89" t="s">
        <v>379</v>
      </c>
      <c r="J2328" s="94">
        <v>155</v>
      </c>
      <c r="K2328" s="94">
        <v>149</v>
      </c>
      <c r="P2328" s="94">
        <v>155</v>
      </c>
      <c r="Q2328" s="94">
        <v>149</v>
      </c>
      <c r="AS2328" s="94">
        <v>-21</v>
      </c>
      <c r="AT2328" s="94">
        <v>170</v>
      </c>
    </row>
    <row r="2329" spans="1:46">
      <c r="A2329" s="85" t="s">
        <v>62</v>
      </c>
      <c r="B2329" s="86">
        <v>42283.166666666664</v>
      </c>
      <c r="C2329" s="87">
        <v>42282</v>
      </c>
      <c r="D2329" s="85">
        <v>24</v>
      </c>
      <c r="E2329" s="86">
        <v>42283</v>
      </c>
      <c r="F2329" s="88" t="s">
        <v>378</v>
      </c>
      <c r="G2329" s="89" t="s">
        <v>379</v>
      </c>
      <c r="J2329" s="94">
        <v>153</v>
      </c>
      <c r="K2329" s="94">
        <v>150</v>
      </c>
      <c r="P2329" s="94">
        <v>153</v>
      </c>
      <c r="Q2329" s="94">
        <v>150</v>
      </c>
      <c r="AS2329" s="94">
        <v>-25</v>
      </c>
      <c r="AT2329" s="94">
        <v>175</v>
      </c>
    </row>
    <row r="2330" spans="1:46">
      <c r="A2330" s="85" t="s">
        <v>62</v>
      </c>
      <c r="B2330" s="86">
        <v>42283.208333333336</v>
      </c>
      <c r="C2330" s="87">
        <v>42283</v>
      </c>
      <c r="D2330" s="85">
        <v>1</v>
      </c>
      <c r="E2330" s="86">
        <v>42283.041666666664</v>
      </c>
      <c r="F2330" s="88" t="s">
        <v>378</v>
      </c>
      <c r="G2330" s="89" t="s">
        <v>379</v>
      </c>
      <c r="J2330" s="94">
        <v>154</v>
      </c>
      <c r="K2330" s="94">
        <v>150</v>
      </c>
      <c r="P2330" s="94">
        <v>154</v>
      </c>
      <c r="Q2330" s="94">
        <v>150</v>
      </c>
      <c r="AS2330" s="94">
        <v>-8</v>
      </c>
      <c r="AT2330" s="94">
        <v>158</v>
      </c>
    </row>
    <row r="2331" spans="1:46">
      <c r="A2331" s="85" t="s">
        <v>62</v>
      </c>
      <c r="B2331" s="86">
        <v>42283.25</v>
      </c>
      <c r="C2331" s="87">
        <v>42283</v>
      </c>
      <c r="D2331" s="85">
        <v>2</v>
      </c>
      <c r="E2331" s="86">
        <v>42283.083333333336</v>
      </c>
      <c r="F2331" s="88" t="s">
        <v>378</v>
      </c>
      <c r="G2331" s="89" t="s">
        <v>379</v>
      </c>
      <c r="J2331" s="94">
        <v>155</v>
      </c>
      <c r="K2331" s="94">
        <v>151</v>
      </c>
      <c r="P2331" s="94">
        <v>155</v>
      </c>
      <c r="Q2331" s="94">
        <v>151</v>
      </c>
      <c r="AS2331" s="94">
        <v>3</v>
      </c>
      <c r="AT2331" s="94">
        <v>148</v>
      </c>
    </row>
    <row r="2332" spans="1:46">
      <c r="A2332" s="85" t="s">
        <v>62</v>
      </c>
      <c r="B2332" s="86">
        <v>42283.291666666664</v>
      </c>
      <c r="C2332" s="87">
        <v>42283</v>
      </c>
      <c r="D2332" s="85">
        <v>3</v>
      </c>
      <c r="E2332" s="86">
        <v>42283.125</v>
      </c>
      <c r="F2332" s="88" t="s">
        <v>378</v>
      </c>
      <c r="G2332" s="89" t="s">
        <v>379</v>
      </c>
      <c r="J2332" s="94">
        <v>154</v>
      </c>
      <c r="K2332" s="94">
        <v>151</v>
      </c>
      <c r="P2332" s="94">
        <v>154</v>
      </c>
      <c r="Q2332" s="94">
        <v>151</v>
      </c>
      <c r="AS2332" s="94">
        <v>-1</v>
      </c>
      <c r="AT2332" s="94">
        <v>152</v>
      </c>
    </row>
    <row r="2333" spans="1:46">
      <c r="A2333" s="85" t="s">
        <v>62</v>
      </c>
      <c r="B2333" s="86">
        <v>42283.333333333336</v>
      </c>
      <c r="C2333" s="87">
        <v>42283</v>
      </c>
      <c r="D2333" s="85">
        <v>4</v>
      </c>
      <c r="E2333" s="86">
        <v>42283.166666666664</v>
      </c>
      <c r="F2333" s="88" t="s">
        <v>378</v>
      </c>
      <c r="G2333" s="89" t="s">
        <v>379</v>
      </c>
      <c r="J2333" s="94">
        <v>153</v>
      </c>
      <c r="K2333" s="94">
        <v>149</v>
      </c>
      <c r="P2333" s="94">
        <v>153</v>
      </c>
      <c r="Q2333" s="94">
        <v>149</v>
      </c>
      <c r="AS2333" s="94">
        <v>-1</v>
      </c>
      <c r="AT2333" s="94">
        <v>150</v>
      </c>
    </row>
    <row r="2334" spans="1:46">
      <c r="A2334" s="85" t="s">
        <v>62</v>
      </c>
      <c r="B2334" s="86">
        <v>42283.375</v>
      </c>
      <c r="C2334" s="87">
        <v>42283</v>
      </c>
      <c r="D2334" s="85">
        <v>5</v>
      </c>
      <c r="E2334" s="86">
        <v>42283.208333333336</v>
      </c>
      <c r="F2334" s="88" t="s">
        <v>378</v>
      </c>
      <c r="G2334" s="89" t="s">
        <v>379</v>
      </c>
      <c r="J2334" s="94">
        <v>154</v>
      </c>
      <c r="K2334" s="94">
        <v>149</v>
      </c>
      <c r="P2334" s="94">
        <v>154</v>
      </c>
      <c r="Q2334" s="94">
        <v>149</v>
      </c>
      <c r="AS2334" s="94">
        <v>-1</v>
      </c>
      <c r="AT2334" s="94">
        <v>150</v>
      </c>
    </row>
    <row r="2335" spans="1:46">
      <c r="A2335" s="85" t="s">
        <v>62</v>
      </c>
      <c r="B2335" s="86">
        <v>42283.416666666664</v>
      </c>
      <c r="C2335" s="87">
        <v>42283</v>
      </c>
      <c r="D2335" s="85">
        <v>6</v>
      </c>
      <c r="E2335" s="86">
        <v>42283.25</v>
      </c>
      <c r="F2335" s="88" t="s">
        <v>378</v>
      </c>
      <c r="G2335" s="89" t="s">
        <v>379</v>
      </c>
      <c r="J2335" s="94">
        <v>154</v>
      </c>
      <c r="K2335" s="94">
        <v>150</v>
      </c>
      <c r="P2335" s="94">
        <v>154</v>
      </c>
      <c r="Q2335" s="94">
        <v>150</v>
      </c>
      <c r="AS2335" s="94">
        <v>4</v>
      </c>
      <c r="AT2335" s="94">
        <v>146</v>
      </c>
    </row>
    <row r="2336" spans="1:46">
      <c r="A2336" s="85" t="s">
        <v>62</v>
      </c>
      <c r="B2336" s="86">
        <v>42283.458333333336</v>
      </c>
      <c r="C2336" s="87">
        <v>42283</v>
      </c>
      <c r="D2336" s="85">
        <v>7</v>
      </c>
      <c r="E2336" s="86">
        <v>42283.291666666664</v>
      </c>
      <c r="F2336" s="88" t="s">
        <v>378</v>
      </c>
      <c r="G2336" s="89" t="s">
        <v>379</v>
      </c>
      <c r="J2336" s="94">
        <v>154</v>
      </c>
      <c r="K2336" s="94">
        <v>151</v>
      </c>
      <c r="P2336" s="94">
        <v>154</v>
      </c>
      <c r="Q2336" s="94">
        <v>151</v>
      </c>
      <c r="AS2336" s="94">
        <v>-10</v>
      </c>
      <c r="AT2336" s="94">
        <v>161</v>
      </c>
    </row>
    <row r="2337" spans="1:46">
      <c r="A2337" s="85" t="s">
        <v>62</v>
      </c>
      <c r="B2337" s="86">
        <v>42283.5</v>
      </c>
      <c r="C2337" s="87">
        <v>42283</v>
      </c>
      <c r="D2337" s="85">
        <v>8</v>
      </c>
      <c r="E2337" s="86">
        <v>42283.333333333336</v>
      </c>
      <c r="F2337" s="88" t="s">
        <v>378</v>
      </c>
      <c r="G2337" s="89" t="s">
        <v>379</v>
      </c>
      <c r="J2337" s="94">
        <v>154</v>
      </c>
      <c r="K2337" s="94">
        <v>150</v>
      </c>
      <c r="P2337" s="94">
        <v>154</v>
      </c>
      <c r="Q2337" s="94">
        <v>150</v>
      </c>
      <c r="AS2337" s="94">
        <v>5</v>
      </c>
      <c r="AT2337" s="94">
        <v>145</v>
      </c>
    </row>
    <row r="2338" spans="1:46">
      <c r="A2338" s="85" t="s">
        <v>62</v>
      </c>
      <c r="B2338" s="86">
        <v>42283.541666666664</v>
      </c>
      <c r="C2338" s="87">
        <v>42283</v>
      </c>
      <c r="D2338" s="85">
        <v>9</v>
      </c>
      <c r="E2338" s="86">
        <v>42283.375</v>
      </c>
      <c r="F2338" s="88" t="s">
        <v>378</v>
      </c>
      <c r="G2338" s="89" t="s">
        <v>379</v>
      </c>
      <c r="J2338" s="94">
        <v>154</v>
      </c>
      <c r="K2338" s="94">
        <v>150</v>
      </c>
      <c r="P2338" s="94">
        <v>154</v>
      </c>
      <c r="Q2338" s="94">
        <v>150</v>
      </c>
      <c r="AS2338" s="94">
        <v>18</v>
      </c>
      <c r="AT2338" s="94">
        <v>132</v>
      </c>
    </row>
    <row r="2339" spans="1:46">
      <c r="A2339" s="85" t="s">
        <v>62</v>
      </c>
      <c r="B2339" s="86">
        <v>42283.583333333336</v>
      </c>
      <c r="C2339" s="87">
        <v>42283</v>
      </c>
      <c r="D2339" s="85">
        <v>10</v>
      </c>
      <c r="E2339" s="86">
        <v>42283.416666666664</v>
      </c>
      <c r="F2339" s="88" t="s">
        <v>378</v>
      </c>
      <c r="G2339" s="89" t="s">
        <v>379</v>
      </c>
      <c r="J2339" s="94">
        <v>154</v>
      </c>
      <c r="K2339" s="94">
        <v>151</v>
      </c>
      <c r="P2339" s="94">
        <v>154</v>
      </c>
      <c r="Q2339" s="94">
        <v>151</v>
      </c>
      <c r="AS2339" s="94">
        <v>17</v>
      </c>
      <c r="AT2339" s="94">
        <v>134</v>
      </c>
    </row>
    <row r="2340" spans="1:46">
      <c r="A2340" s="85" t="s">
        <v>62</v>
      </c>
      <c r="B2340" s="86">
        <v>42283.625</v>
      </c>
      <c r="C2340" s="87">
        <v>42283</v>
      </c>
      <c r="D2340" s="85">
        <v>11</v>
      </c>
      <c r="E2340" s="86">
        <v>42283.458333333336</v>
      </c>
      <c r="F2340" s="88" t="s">
        <v>378</v>
      </c>
      <c r="G2340" s="89" t="s">
        <v>379</v>
      </c>
      <c r="J2340" s="94">
        <v>155</v>
      </c>
      <c r="K2340" s="94">
        <v>150</v>
      </c>
      <c r="P2340" s="94">
        <v>155</v>
      </c>
      <c r="Q2340" s="94">
        <v>150</v>
      </c>
      <c r="AS2340" s="94">
        <v>18</v>
      </c>
      <c r="AT2340" s="94">
        <v>132</v>
      </c>
    </row>
    <row r="2341" spans="1:46">
      <c r="A2341" s="85" t="s">
        <v>62</v>
      </c>
      <c r="B2341" s="86">
        <v>42283.666666666664</v>
      </c>
      <c r="C2341" s="87">
        <v>42283</v>
      </c>
      <c r="D2341" s="85">
        <v>12</v>
      </c>
      <c r="E2341" s="86">
        <v>42283.5</v>
      </c>
      <c r="F2341" s="88" t="s">
        <v>378</v>
      </c>
      <c r="G2341" s="89" t="s">
        <v>379</v>
      </c>
      <c r="J2341" s="94">
        <v>155</v>
      </c>
      <c r="K2341" s="94">
        <v>150</v>
      </c>
      <c r="P2341" s="94">
        <v>155</v>
      </c>
      <c r="Q2341" s="94">
        <v>150</v>
      </c>
      <c r="AS2341" s="94">
        <v>20</v>
      </c>
      <c r="AT2341" s="94">
        <v>130</v>
      </c>
    </row>
    <row r="2342" spans="1:46">
      <c r="A2342" s="85" t="s">
        <v>62</v>
      </c>
      <c r="B2342" s="86">
        <v>42283.708333333336</v>
      </c>
      <c r="C2342" s="87">
        <v>42283</v>
      </c>
      <c r="D2342" s="85">
        <v>13</v>
      </c>
      <c r="E2342" s="86">
        <v>42283.541666666664</v>
      </c>
      <c r="F2342" s="88" t="s">
        <v>378</v>
      </c>
      <c r="G2342" s="89" t="s">
        <v>379</v>
      </c>
      <c r="J2342" s="94">
        <v>154</v>
      </c>
      <c r="K2342" s="94">
        <v>151</v>
      </c>
      <c r="P2342" s="94">
        <v>154</v>
      </c>
      <c r="Q2342" s="94">
        <v>151</v>
      </c>
      <c r="AS2342" s="94">
        <v>18</v>
      </c>
      <c r="AT2342" s="94">
        <v>133</v>
      </c>
    </row>
    <row r="2343" spans="1:46">
      <c r="A2343" s="85" t="s">
        <v>62</v>
      </c>
      <c r="B2343" s="86">
        <v>42283.75</v>
      </c>
      <c r="C2343" s="87">
        <v>42283</v>
      </c>
      <c r="D2343" s="85">
        <v>14</v>
      </c>
      <c r="E2343" s="86">
        <v>42283.583333333336</v>
      </c>
      <c r="F2343" s="88" t="s">
        <v>378</v>
      </c>
      <c r="G2343" s="89" t="s">
        <v>379</v>
      </c>
      <c r="J2343" s="94">
        <v>154</v>
      </c>
      <c r="K2343" s="94">
        <v>148</v>
      </c>
      <c r="P2343" s="94">
        <v>154</v>
      </c>
      <c r="Q2343" s="94">
        <v>148</v>
      </c>
      <c r="AS2343" s="94">
        <v>17</v>
      </c>
      <c r="AT2343" s="94">
        <v>131</v>
      </c>
    </row>
    <row r="2344" spans="1:46">
      <c r="A2344" s="85" t="s">
        <v>62</v>
      </c>
      <c r="B2344" s="86">
        <v>42283.791666666664</v>
      </c>
      <c r="C2344" s="87">
        <v>42283</v>
      </c>
      <c r="D2344" s="85">
        <v>15</v>
      </c>
      <c r="E2344" s="86">
        <v>42283.625</v>
      </c>
      <c r="F2344" s="88" t="s">
        <v>378</v>
      </c>
      <c r="G2344" s="89" t="s">
        <v>379</v>
      </c>
      <c r="J2344" s="94">
        <v>154</v>
      </c>
      <c r="K2344" s="94">
        <v>152</v>
      </c>
      <c r="P2344" s="94">
        <v>154</v>
      </c>
      <c r="Q2344" s="94">
        <v>152</v>
      </c>
      <c r="AS2344" s="94">
        <v>15</v>
      </c>
      <c r="AT2344" s="94">
        <v>137</v>
      </c>
    </row>
    <row r="2345" spans="1:46">
      <c r="A2345" s="85" t="s">
        <v>62</v>
      </c>
      <c r="B2345" s="86">
        <v>42283.833333333336</v>
      </c>
      <c r="C2345" s="87">
        <v>42283</v>
      </c>
      <c r="D2345" s="85">
        <v>16</v>
      </c>
      <c r="E2345" s="86">
        <v>42283.666666666664</v>
      </c>
      <c r="F2345" s="88" t="s">
        <v>378</v>
      </c>
      <c r="G2345" s="89" t="s">
        <v>379</v>
      </c>
      <c r="J2345" s="94">
        <v>154</v>
      </c>
      <c r="K2345" s="94">
        <v>150</v>
      </c>
      <c r="P2345" s="94">
        <v>154</v>
      </c>
      <c r="Q2345" s="94">
        <v>150</v>
      </c>
      <c r="AS2345" s="94">
        <v>2</v>
      </c>
      <c r="AT2345" s="94">
        <v>148</v>
      </c>
    </row>
    <row r="2346" spans="1:46">
      <c r="A2346" s="85" t="s">
        <v>62</v>
      </c>
      <c r="B2346" s="86">
        <v>42283.875</v>
      </c>
      <c r="C2346" s="87">
        <v>42283</v>
      </c>
      <c r="D2346" s="85">
        <v>17</v>
      </c>
      <c r="E2346" s="86">
        <v>42283.708333333336</v>
      </c>
      <c r="F2346" s="88" t="s">
        <v>378</v>
      </c>
      <c r="G2346" s="89" t="s">
        <v>379</v>
      </c>
      <c r="J2346" s="94">
        <v>154</v>
      </c>
      <c r="K2346" s="94">
        <v>149</v>
      </c>
      <c r="P2346" s="94">
        <v>154</v>
      </c>
      <c r="Q2346" s="94">
        <v>149</v>
      </c>
      <c r="AS2346" s="94">
        <v>1</v>
      </c>
      <c r="AT2346" s="94">
        <v>148</v>
      </c>
    </row>
    <row r="2347" spans="1:46">
      <c r="A2347" s="85" t="s">
        <v>62</v>
      </c>
      <c r="B2347" s="86">
        <v>42283.916666666664</v>
      </c>
      <c r="C2347" s="87">
        <v>42283</v>
      </c>
      <c r="D2347" s="85">
        <v>18</v>
      </c>
      <c r="E2347" s="86">
        <v>42283.75</v>
      </c>
      <c r="F2347" s="88" t="s">
        <v>378</v>
      </c>
      <c r="G2347" s="89" t="s">
        <v>379</v>
      </c>
      <c r="J2347" s="94">
        <v>154</v>
      </c>
      <c r="K2347" s="94">
        <v>151</v>
      </c>
      <c r="P2347" s="94">
        <v>154</v>
      </c>
      <c r="Q2347" s="94">
        <v>151</v>
      </c>
      <c r="AS2347" s="94">
        <v>-10</v>
      </c>
      <c r="AT2347" s="94">
        <v>161</v>
      </c>
    </row>
    <row r="2348" spans="1:46">
      <c r="A2348" s="85" t="s">
        <v>62</v>
      </c>
      <c r="B2348" s="86">
        <v>42283.958333333336</v>
      </c>
      <c r="C2348" s="87">
        <v>42283</v>
      </c>
      <c r="D2348" s="85">
        <v>19</v>
      </c>
      <c r="E2348" s="86">
        <v>42283.791666666664</v>
      </c>
      <c r="F2348" s="88" t="s">
        <v>378</v>
      </c>
      <c r="G2348" s="89" t="s">
        <v>379</v>
      </c>
      <c r="J2348" s="94">
        <v>154</v>
      </c>
      <c r="K2348" s="94">
        <v>150</v>
      </c>
      <c r="P2348" s="94">
        <v>154</v>
      </c>
      <c r="Q2348" s="94">
        <v>150</v>
      </c>
      <c r="AS2348" s="94">
        <v>-12</v>
      </c>
      <c r="AT2348" s="94">
        <v>162</v>
      </c>
    </row>
    <row r="2349" spans="1:46">
      <c r="A2349" s="85" t="s">
        <v>62</v>
      </c>
      <c r="B2349" s="86">
        <v>42284</v>
      </c>
      <c r="C2349" s="87">
        <v>42283</v>
      </c>
      <c r="D2349" s="85">
        <v>20</v>
      </c>
      <c r="E2349" s="86">
        <v>42283.833333333336</v>
      </c>
      <c r="F2349" s="88" t="s">
        <v>378</v>
      </c>
      <c r="G2349" s="89" t="s">
        <v>379</v>
      </c>
      <c r="J2349" s="94">
        <v>154</v>
      </c>
      <c r="K2349" s="94">
        <v>150</v>
      </c>
      <c r="P2349" s="94">
        <v>154</v>
      </c>
      <c r="Q2349" s="94">
        <v>150</v>
      </c>
      <c r="AS2349" s="94">
        <v>-6</v>
      </c>
      <c r="AT2349" s="94">
        <v>156</v>
      </c>
    </row>
    <row r="2350" spans="1:46">
      <c r="A2350" s="85" t="s">
        <v>62</v>
      </c>
      <c r="B2350" s="86">
        <v>42284.041666666664</v>
      </c>
      <c r="C2350" s="87">
        <v>42283</v>
      </c>
      <c r="D2350" s="85">
        <v>21</v>
      </c>
      <c r="E2350" s="86">
        <v>42283.875</v>
      </c>
      <c r="F2350" s="88" t="s">
        <v>378</v>
      </c>
      <c r="G2350" s="89" t="s">
        <v>379</v>
      </c>
      <c r="J2350" s="94">
        <v>156</v>
      </c>
      <c r="K2350" s="94">
        <v>152</v>
      </c>
      <c r="P2350" s="94">
        <v>156</v>
      </c>
      <c r="Q2350" s="94">
        <v>152</v>
      </c>
      <c r="AS2350" s="94">
        <v>-9</v>
      </c>
      <c r="AT2350" s="94">
        <v>161</v>
      </c>
    </row>
    <row r="2351" spans="1:46">
      <c r="A2351" s="85" t="s">
        <v>62</v>
      </c>
      <c r="B2351" s="86">
        <v>42284.083333333336</v>
      </c>
      <c r="C2351" s="87">
        <v>42283</v>
      </c>
      <c r="D2351" s="85">
        <v>22</v>
      </c>
      <c r="E2351" s="86">
        <v>42283.916666666664</v>
      </c>
      <c r="F2351" s="88" t="s">
        <v>378</v>
      </c>
      <c r="G2351" s="89" t="s">
        <v>379</v>
      </c>
      <c r="J2351" s="94">
        <v>154</v>
      </c>
      <c r="K2351" s="94">
        <v>149</v>
      </c>
      <c r="P2351" s="94">
        <v>154</v>
      </c>
      <c r="Q2351" s="94">
        <v>149</v>
      </c>
      <c r="AS2351" s="94">
        <v>-11</v>
      </c>
      <c r="AT2351" s="94">
        <v>160</v>
      </c>
    </row>
    <row r="2352" spans="1:46">
      <c r="A2352" s="85" t="s">
        <v>62</v>
      </c>
      <c r="B2352" s="86">
        <v>42284.125</v>
      </c>
      <c r="C2352" s="87">
        <v>42283</v>
      </c>
      <c r="D2352" s="85">
        <v>23</v>
      </c>
      <c r="E2352" s="86">
        <v>42283.958333333336</v>
      </c>
      <c r="F2352" s="88" t="s">
        <v>378</v>
      </c>
      <c r="G2352" s="89" t="s">
        <v>379</v>
      </c>
      <c r="J2352" s="94">
        <v>155</v>
      </c>
      <c r="K2352" s="94">
        <v>151</v>
      </c>
      <c r="P2352" s="94">
        <v>155</v>
      </c>
      <c r="Q2352" s="94">
        <v>151</v>
      </c>
      <c r="AS2352" s="94">
        <v>-13</v>
      </c>
      <c r="AT2352" s="94">
        <v>164</v>
      </c>
    </row>
    <row r="2353" spans="1:46">
      <c r="A2353" s="85" t="s">
        <v>62</v>
      </c>
      <c r="B2353" s="86">
        <v>42284.166666666664</v>
      </c>
      <c r="C2353" s="87">
        <v>42283</v>
      </c>
      <c r="D2353" s="85">
        <v>24</v>
      </c>
      <c r="E2353" s="86">
        <v>42284</v>
      </c>
      <c r="F2353" s="88" t="s">
        <v>378</v>
      </c>
      <c r="G2353" s="89" t="s">
        <v>379</v>
      </c>
      <c r="J2353" s="94">
        <v>154</v>
      </c>
      <c r="K2353" s="94">
        <v>149</v>
      </c>
      <c r="P2353" s="94">
        <v>154</v>
      </c>
      <c r="Q2353" s="94">
        <v>149</v>
      </c>
      <c r="AS2353" s="94">
        <v>-18</v>
      </c>
      <c r="AT2353" s="94">
        <v>167</v>
      </c>
    </row>
    <row r="2354" spans="1:46">
      <c r="A2354" s="85" t="s">
        <v>62</v>
      </c>
      <c r="B2354" s="86">
        <v>42284.208333333336</v>
      </c>
      <c r="C2354" s="87">
        <v>42284</v>
      </c>
      <c r="D2354" s="85">
        <v>1</v>
      </c>
      <c r="E2354" s="86">
        <v>42284.041666666664</v>
      </c>
      <c r="F2354" s="88" t="s">
        <v>378</v>
      </c>
      <c r="G2354" s="89" t="s">
        <v>379</v>
      </c>
      <c r="J2354" s="94">
        <v>154</v>
      </c>
      <c r="K2354" s="94">
        <v>150</v>
      </c>
      <c r="P2354" s="94">
        <v>154</v>
      </c>
      <c r="Q2354" s="94">
        <v>150</v>
      </c>
      <c r="AS2354" s="94">
        <v>8</v>
      </c>
      <c r="AT2354" s="94">
        <v>142</v>
      </c>
    </row>
    <row r="2355" spans="1:46">
      <c r="A2355" s="85" t="s">
        <v>62</v>
      </c>
      <c r="B2355" s="86">
        <v>42284.25</v>
      </c>
      <c r="C2355" s="87">
        <v>42284</v>
      </c>
      <c r="D2355" s="85">
        <v>2</v>
      </c>
      <c r="E2355" s="86">
        <v>42284.083333333336</v>
      </c>
      <c r="F2355" s="88" t="s">
        <v>378</v>
      </c>
      <c r="G2355" s="89" t="s">
        <v>379</v>
      </c>
      <c r="J2355" s="94">
        <v>154</v>
      </c>
      <c r="K2355" s="94">
        <v>150</v>
      </c>
      <c r="P2355" s="94">
        <v>154</v>
      </c>
      <c r="Q2355" s="94">
        <v>150</v>
      </c>
      <c r="AS2355" s="94">
        <v>15</v>
      </c>
      <c r="AT2355" s="94">
        <v>135</v>
      </c>
    </row>
    <row r="2356" spans="1:46">
      <c r="A2356" s="85" t="s">
        <v>62</v>
      </c>
      <c r="B2356" s="86">
        <v>42284.291666666664</v>
      </c>
      <c r="C2356" s="87">
        <v>42284</v>
      </c>
      <c r="D2356" s="85">
        <v>3</v>
      </c>
      <c r="E2356" s="86">
        <v>42284.125</v>
      </c>
      <c r="F2356" s="88" t="s">
        <v>378</v>
      </c>
      <c r="G2356" s="89" t="s">
        <v>379</v>
      </c>
      <c r="J2356" s="94">
        <v>154</v>
      </c>
      <c r="K2356" s="94">
        <v>150</v>
      </c>
      <c r="P2356" s="94">
        <v>154</v>
      </c>
      <c r="Q2356" s="94">
        <v>150</v>
      </c>
      <c r="AS2356" s="94">
        <v>15</v>
      </c>
      <c r="AT2356" s="94">
        <v>135</v>
      </c>
    </row>
    <row r="2357" spans="1:46">
      <c r="A2357" s="85" t="s">
        <v>62</v>
      </c>
      <c r="B2357" s="86">
        <v>42284.333333333336</v>
      </c>
      <c r="C2357" s="87">
        <v>42284</v>
      </c>
      <c r="D2357" s="85">
        <v>4</v>
      </c>
      <c r="E2357" s="86">
        <v>42284.166666666664</v>
      </c>
      <c r="F2357" s="88" t="s">
        <v>378</v>
      </c>
      <c r="G2357" s="89" t="s">
        <v>379</v>
      </c>
      <c r="J2357" s="94">
        <v>154</v>
      </c>
      <c r="K2357" s="94">
        <v>150</v>
      </c>
      <c r="P2357" s="94">
        <v>154</v>
      </c>
      <c r="Q2357" s="94">
        <v>150</v>
      </c>
      <c r="AS2357" s="94">
        <v>16</v>
      </c>
      <c r="AT2357" s="94">
        <v>134</v>
      </c>
    </row>
    <row r="2358" spans="1:46">
      <c r="A2358" s="85" t="s">
        <v>62</v>
      </c>
      <c r="B2358" s="86">
        <v>42284.375</v>
      </c>
      <c r="C2358" s="87">
        <v>42284</v>
      </c>
      <c r="D2358" s="85">
        <v>5</v>
      </c>
      <c r="E2358" s="86">
        <v>42284.208333333336</v>
      </c>
      <c r="F2358" s="88" t="s">
        <v>378</v>
      </c>
      <c r="G2358" s="89" t="s">
        <v>379</v>
      </c>
      <c r="J2358" s="94">
        <v>154</v>
      </c>
      <c r="K2358" s="94">
        <v>151</v>
      </c>
      <c r="P2358" s="94">
        <v>154</v>
      </c>
      <c r="Q2358" s="94">
        <v>151</v>
      </c>
      <c r="AS2358" s="94">
        <v>15</v>
      </c>
      <c r="AT2358" s="94">
        <v>136</v>
      </c>
    </row>
    <row r="2359" spans="1:46">
      <c r="A2359" s="85" t="s">
        <v>62</v>
      </c>
      <c r="B2359" s="86">
        <v>42284.416666666664</v>
      </c>
      <c r="C2359" s="87">
        <v>42284</v>
      </c>
      <c r="D2359" s="85">
        <v>6</v>
      </c>
      <c r="E2359" s="86">
        <v>42284.25</v>
      </c>
      <c r="F2359" s="88" t="s">
        <v>378</v>
      </c>
      <c r="G2359" s="89" t="s">
        <v>379</v>
      </c>
      <c r="J2359" s="94">
        <v>153</v>
      </c>
      <c r="K2359" s="94">
        <v>148</v>
      </c>
      <c r="P2359" s="94">
        <v>153</v>
      </c>
      <c r="Q2359" s="94">
        <v>148</v>
      </c>
      <c r="AS2359" s="94">
        <v>15</v>
      </c>
      <c r="AT2359" s="94">
        <v>133</v>
      </c>
    </row>
    <row r="2360" spans="1:46">
      <c r="A2360" s="85" t="s">
        <v>62</v>
      </c>
      <c r="B2360" s="86">
        <v>42284.458333333336</v>
      </c>
      <c r="C2360" s="87">
        <v>42284</v>
      </c>
      <c r="D2360" s="85">
        <v>7</v>
      </c>
      <c r="E2360" s="86">
        <v>42284.291666666664</v>
      </c>
      <c r="F2360" s="88" t="s">
        <v>378</v>
      </c>
      <c r="G2360" s="89" t="s">
        <v>379</v>
      </c>
      <c r="J2360" s="94">
        <v>155</v>
      </c>
      <c r="K2360" s="94">
        <v>151</v>
      </c>
      <c r="P2360" s="94">
        <v>155</v>
      </c>
      <c r="Q2360" s="94">
        <v>151</v>
      </c>
      <c r="AS2360" s="94">
        <v>23</v>
      </c>
      <c r="AT2360" s="94">
        <v>128</v>
      </c>
    </row>
    <row r="2361" spans="1:46">
      <c r="A2361" s="85" t="s">
        <v>62</v>
      </c>
      <c r="B2361" s="86">
        <v>42284.5</v>
      </c>
      <c r="C2361" s="87">
        <v>42284</v>
      </c>
      <c r="D2361" s="85">
        <v>8</v>
      </c>
      <c r="E2361" s="86">
        <v>42284.333333333336</v>
      </c>
      <c r="F2361" s="88" t="s">
        <v>378</v>
      </c>
      <c r="G2361" s="89" t="s">
        <v>379</v>
      </c>
      <c r="J2361" s="94">
        <v>155</v>
      </c>
      <c r="K2361" s="94">
        <v>150</v>
      </c>
      <c r="P2361" s="94">
        <v>155</v>
      </c>
      <c r="Q2361" s="94">
        <v>150</v>
      </c>
      <c r="AS2361" s="94">
        <v>23</v>
      </c>
      <c r="AT2361" s="94">
        <v>127</v>
      </c>
    </row>
    <row r="2362" spans="1:46">
      <c r="A2362" s="85" t="s">
        <v>62</v>
      </c>
      <c r="B2362" s="86">
        <v>42284.541666666664</v>
      </c>
      <c r="C2362" s="87">
        <v>42284</v>
      </c>
      <c r="D2362" s="85">
        <v>9</v>
      </c>
      <c r="E2362" s="86">
        <v>42284.375</v>
      </c>
      <c r="F2362" s="88" t="s">
        <v>378</v>
      </c>
      <c r="G2362" s="89" t="s">
        <v>379</v>
      </c>
      <c r="J2362" s="94">
        <v>154</v>
      </c>
      <c r="K2362" s="94">
        <v>150</v>
      </c>
      <c r="P2362" s="94">
        <v>154</v>
      </c>
      <c r="Q2362" s="94">
        <v>150</v>
      </c>
      <c r="AS2362" s="94">
        <v>23</v>
      </c>
      <c r="AT2362" s="94">
        <v>127</v>
      </c>
    </row>
    <row r="2363" spans="1:46">
      <c r="A2363" s="85" t="s">
        <v>62</v>
      </c>
      <c r="B2363" s="86">
        <v>42284.583333333336</v>
      </c>
      <c r="C2363" s="87">
        <v>42284</v>
      </c>
      <c r="D2363" s="85">
        <v>10</v>
      </c>
      <c r="E2363" s="86">
        <v>42284.416666666664</v>
      </c>
      <c r="F2363" s="88" t="s">
        <v>378</v>
      </c>
      <c r="G2363" s="89" t="s">
        <v>379</v>
      </c>
      <c r="J2363" s="94">
        <v>155</v>
      </c>
      <c r="K2363" s="94">
        <v>151</v>
      </c>
      <c r="P2363" s="94">
        <v>155</v>
      </c>
      <c r="Q2363" s="94">
        <v>151</v>
      </c>
      <c r="AS2363" s="94">
        <v>18</v>
      </c>
      <c r="AT2363" s="94">
        <v>133</v>
      </c>
    </row>
    <row r="2364" spans="1:46">
      <c r="A2364" s="85" t="s">
        <v>62</v>
      </c>
      <c r="B2364" s="86">
        <v>42284.625</v>
      </c>
      <c r="C2364" s="87">
        <v>42284</v>
      </c>
      <c r="D2364" s="85">
        <v>11</v>
      </c>
      <c r="E2364" s="86">
        <v>42284.458333333336</v>
      </c>
      <c r="F2364" s="88" t="s">
        <v>378</v>
      </c>
      <c r="G2364" s="89" t="s">
        <v>379</v>
      </c>
      <c r="J2364" s="94">
        <v>155</v>
      </c>
      <c r="K2364" s="94">
        <v>150</v>
      </c>
      <c r="P2364" s="94">
        <v>155</v>
      </c>
      <c r="Q2364" s="94">
        <v>150</v>
      </c>
      <c r="AS2364" s="94">
        <v>4</v>
      </c>
      <c r="AT2364" s="94">
        <v>146</v>
      </c>
    </row>
    <row r="2365" spans="1:46">
      <c r="A2365" s="85" t="s">
        <v>62</v>
      </c>
      <c r="B2365" s="86">
        <v>42284.666666666664</v>
      </c>
      <c r="C2365" s="87">
        <v>42284</v>
      </c>
      <c r="D2365" s="85">
        <v>12</v>
      </c>
      <c r="E2365" s="86">
        <v>42284.5</v>
      </c>
      <c r="F2365" s="88" t="s">
        <v>378</v>
      </c>
      <c r="G2365" s="89" t="s">
        <v>379</v>
      </c>
      <c r="J2365" s="94">
        <v>155</v>
      </c>
      <c r="K2365" s="94">
        <v>151</v>
      </c>
      <c r="P2365" s="94">
        <v>155</v>
      </c>
      <c r="Q2365" s="94">
        <v>151</v>
      </c>
      <c r="AS2365" s="94">
        <v>3</v>
      </c>
      <c r="AT2365" s="94">
        <v>148</v>
      </c>
    </row>
    <row r="2366" spans="1:46">
      <c r="A2366" s="85" t="s">
        <v>62</v>
      </c>
      <c r="B2366" s="86">
        <v>42284.708333333336</v>
      </c>
      <c r="C2366" s="87">
        <v>42284</v>
      </c>
      <c r="D2366" s="85">
        <v>13</v>
      </c>
      <c r="E2366" s="86">
        <v>42284.541666666664</v>
      </c>
      <c r="F2366" s="88" t="s">
        <v>378</v>
      </c>
      <c r="G2366" s="89" t="s">
        <v>379</v>
      </c>
      <c r="J2366" s="94">
        <v>155</v>
      </c>
      <c r="K2366" s="94">
        <v>150</v>
      </c>
      <c r="P2366" s="94">
        <v>155</v>
      </c>
      <c r="Q2366" s="94">
        <v>150</v>
      </c>
      <c r="AS2366" s="94">
        <v>0</v>
      </c>
      <c r="AT2366" s="94">
        <v>150</v>
      </c>
    </row>
    <row r="2367" spans="1:46">
      <c r="A2367" s="85" t="s">
        <v>62</v>
      </c>
      <c r="B2367" s="86">
        <v>42284.75</v>
      </c>
      <c r="C2367" s="87">
        <v>42284</v>
      </c>
      <c r="D2367" s="85">
        <v>14</v>
      </c>
      <c r="E2367" s="86">
        <v>42284.583333333336</v>
      </c>
      <c r="F2367" s="88" t="s">
        <v>378</v>
      </c>
      <c r="G2367" s="89" t="s">
        <v>379</v>
      </c>
      <c r="J2367" s="94">
        <v>156</v>
      </c>
      <c r="K2367" s="94">
        <v>149</v>
      </c>
      <c r="P2367" s="94">
        <v>156</v>
      </c>
      <c r="Q2367" s="94">
        <v>149</v>
      </c>
      <c r="AS2367" s="94">
        <v>-7</v>
      </c>
      <c r="AT2367" s="94">
        <v>156</v>
      </c>
    </row>
    <row r="2368" spans="1:46">
      <c r="A2368" s="85" t="s">
        <v>62</v>
      </c>
      <c r="B2368" s="86">
        <v>42284.791666666664</v>
      </c>
      <c r="C2368" s="87">
        <v>42284</v>
      </c>
      <c r="D2368" s="85">
        <v>15</v>
      </c>
      <c r="E2368" s="86">
        <v>42284.625</v>
      </c>
      <c r="F2368" s="88" t="s">
        <v>378</v>
      </c>
      <c r="G2368" s="89" t="s">
        <v>379</v>
      </c>
      <c r="J2368" s="94">
        <v>154</v>
      </c>
      <c r="K2368" s="94">
        <v>151</v>
      </c>
      <c r="P2368" s="94">
        <v>154</v>
      </c>
      <c r="Q2368" s="94">
        <v>151</v>
      </c>
      <c r="AS2368" s="94">
        <v>-10</v>
      </c>
      <c r="AT2368" s="94">
        <v>161</v>
      </c>
    </row>
    <row r="2369" spans="1:46">
      <c r="A2369" s="85" t="s">
        <v>62</v>
      </c>
      <c r="B2369" s="86">
        <v>42284.833333333336</v>
      </c>
      <c r="C2369" s="87">
        <v>42284</v>
      </c>
      <c r="D2369" s="85">
        <v>16</v>
      </c>
      <c r="E2369" s="86">
        <v>42284.666666666664</v>
      </c>
      <c r="F2369" s="88" t="s">
        <v>378</v>
      </c>
      <c r="G2369" s="89" t="s">
        <v>379</v>
      </c>
      <c r="J2369" s="94">
        <v>155</v>
      </c>
      <c r="K2369" s="94">
        <v>150</v>
      </c>
      <c r="P2369" s="94">
        <v>155</v>
      </c>
      <c r="Q2369" s="94">
        <v>150</v>
      </c>
      <c r="AS2369" s="94">
        <v>-5</v>
      </c>
      <c r="AT2369" s="94">
        <v>155</v>
      </c>
    </row>
    <row r="2370" spans="1:46">
      <c r="A2370" s="85" t="s">
        <v>62</v>
      </c>
      <c r="B2370" s="86">
        <v>42284.875</v>
      </c>
      <c r="C2370" s="87">
        <v>42284</v>
      </c>
      <c r="D2370" s="85">
        <v>17</v>
      </c>
      <c r="E2370" s="86">
        <v>42284.708333333336</v>
      </c>
      <c r="F2370" s="88" t="s">
        <v>378</v>
      </c>
      <c r="G2370" s="89" t="s">
        <v>379</v>
      </c>
      <c r="J2370" s="94">
        <v>155</v>
      </c>
      <c r="K2370" s="94">
        <v>150</v>
      </c>
      <c r="P2370" s="94">
        <v>155</v>
      </c>
      <c r="Q2370" s="94">
        <v>150</v>
      </c>
      <c r="AS2370" s="94">
        <v>5</v>
      </c>
      <c r="AT2370" s="94">
        <v>145</v>
      </c>
    </row>
    <row r="2371" spans="1:46">
      <c r="A2371" s="85" t="s">
        <v>62</v>
      </c>
      <c r="B2371" s="86">
        <v>42284.916666666664</v>
      </c>
      <c r="C2371" s="87">
        <v>42284</v>
      </c>
      <c r="D2371" s="85">
        <v>18</v>
      </c>
      <c r="E2371" s="86">
        <v>42284.75</v>
      </c>
      <c r="F2371" s="88" t="s">
        <v>378</v>
      </c>
      <c r="G2371" s="89" t="s">
        <v>379</v>
      </c>
      <c r="J2371" s="94">
        <v>154</v>
      </c>
      <c r="K2371" s="94">
        <v>150</v>
      </c>
      <c r="P2371" s="94">
        <v>154</v>
      </c>
      <c r="Q2371" s="94">
        <v>150</v>
      </c>
      <c r="AS2371" s="94">
        <v>1</v>
      </c>
      <c r="AT2371" s="94">
        <v>149</v>
      </c>
    </row>
    <row r="2372" spans="1:46">
      <c r="A2372" s="85" t="s">
        <v>62</v>
      </c>
      <c r="B2372" s="86">
        <v>42284.958333333336</v>
      </c>
      <c r="C2372" s="87">
        <v>42284</v>
      </c>
      <c r="D2372" s="85">
        <v>19</v>
      </c>
      <c r="E2372" s="86">
        <v>42284.791666666664</v>
      </c>
      <c r="F2372" s="88" t="s">
        <v>378</v>
      </c>
      <c r="G2372" s="89" t="s">
        <v>379</v>
      </c>
      <c r="J2372" s="94">
        <v>154</v>
      </c>
      <c r="K2372" s="94">
        <v>151</v>
      </c>
      <c r="P2372" s="94">
        <v>154</v>
      </c>
      <c r="Q2372" s="94">
        <v>151</v>
      </c>
      <c r="AS2372" s="94">
        <v>0</v>
      </c>
      <c r="AT2372" s="94">
        <v>151</v>
      </c>
    </row>
    <row r="2373" spans="1:46">
      <c r="A2373" s="85" t="s">
        <v>62</v>
      </c>
      <c r="B2373" s="86">
        <v>42285</v>
      </c>
      <c r="C2373" s="87">
        <v>42284</v>
      </c>
      <c r="D2373" s="85">
        <v>20</v>
      </c>
      <c r="E2373" s="86">
        <v>42284.833333333336</v>
      </c>
      <c r="F2373" s="88" t="s">
        <v>378</v>
      </c>
      <c r="G2373" s="89" t="s">
        <v>379</v>
      </c>
      <c r="J2373" s="94">
        <v>154</v>
      </c>
      <c r="K2373" s="94">
        <v>149</v>
      </c>
      <c r="P2373" s="94">
        <v>154</v>
      </c>
      <c r="Q2373" s="94">
        <v>149</v>
      </c>
      <c r="AS2373" s="94">
        <v>2</v>
      </c>
      <c r="AT2373" s="94">
        <v>147</v>
      </c>
    </row>
    <row r="2374" spans="1:46">
      <c r="A2374" s="85" t="s">
        <v>62</v>
      </c>
      <c r="B2374" s="86">
        <v>42285.041666666664</v>
      </c>
      <c r="C2374" s="87">
        <v>42284</v>
      </c>
      <c r="D2374" s="85">
        <v>21</v>
      </c>
      <c r="E2374" s="86">
        <v>42284.875</v>
      </c>
      <c r="F2374" s="88" t="s">
        <v>378</v>
      </c>
      <c r="G2374" s="89" t="s">
        <v>379</v>
      </c>
      <c r="J2374" s="94">
        <v>154</v>
      </c>
      <c r="K2374" s="94">
        <v>151</v>
      </c>
      <c r="P2374" s="94">
        <v>154</v>
      </c>
      <c r="Q2374" s="94">
        <v>151</v>
      </c>
      <c r="AS2374" s="94">
        <v>2</v>
      </c>
      <c r="AT2374" s="94">
        <v>149</v>
      </c>
    </row>
    <row r="2375" spans="1:46">
      <c r="A2375" s="85" t="s">
        <v>62</v>
      </c>
      <c r="B2375" s="86">
        <v>42285.083333333336</v>
      </c>
      <c r="C2375" s="87">
        <v>42284</v>
      </c>
      <c r="D2375" s="85">
        <v>22</v>
      </c>
      <c r="E2375" s="86">
        <v>42284.916666666664</v>
      </c>
      <c r="F2375" s="88" t="s">
        <v>378</v>
      </c>
      <c r="G2375" s="89" t="s">
        <v>379</v>
      </c>
      <c r="J2375" s="94">
        <v>154</v>
      </c>
      <c r="K2375" s="94">
        <v>150</v>
      </c>
      <c r="P2375" s="94">
        <v>154</v>
      </c>
      <c r="Q2375" s="94">
        <v>150</v>
      </c>
      <c r="AS2375" s="94">
        <v>1</v>
      </c>
      <c r="AT2375" s="94">
        <v>149</v>
      </c>
    </row>
    <row r="2376" spans="1:46">
      <c r="A2376" s="85" t="s">
        <v>62</v>
      </c>
      <c r="B2376" s="86">
        <v>42285.125</v>
      </c>
      <c r="C2376" s="87">
        <v>42284</v>
      </c>
      <c r="D2376" s="85">
        <v>23</v>
      </c>
      <c r="E2376" s="86">
        <v>42284.958333333336</v>
      </c>
      <c r="F2376" s="88" t="s">
        <v>378</v>
      </c>
      <c r="G2376" s="89" t="s">
        <v>379</v>
      </c>
      <c r="J2376" s="94">
        <v>154</v>
      </c>
      <c r="K2376" s="94">
        <v>150</v>
      </c>
      <c r="P2376" s="94">
        <v>154</v>
      </c>
      <c r="Q2376" s="94">
        <v>150</v>
      </c>
      <c r="AS2376" s="94">
        <v>-7</v>
      </c>
      <c r="AT2376" s="94">
        <v>157</v>
      </c>
    </row>
    <row r="2377" spans="1:46">
      <c r="A2377" s="85" t="s">
        <v>62</v>
      </c>
      <c r="B2377" s="86">
        <v>42285.166666666664</v>
      </c>
      <c r="C2377" s="87">
        <v>42284</v>
      </c>
      <c r="D2377" s="85">
        <v>24</v>
      </c>
      <c r="E2377" s="86">
        <v>42285</v>
      </c>
      <c r="F2377" s="88" t="s">
        <v>378</v>
      </c>
      <c r="G2377" s="89" t="s">
        <v>379</v>
      </c>
      <c r="J2377" s="94">
        <v>154</v>
      </c>
      <c r="K2377" s="94">
        <v>150</v>
      </c>
      <c r="P2377" s="94">
        <v>154</v>
      </c>
      <c r="Q2377" s="94">
        <v>150</v>
      </c>
      <c r="AS2377" s="94">
        <v>-15</v>
      </c>
      <c r="AT2377" s="94">
        <v>165</v>
      </c>
    </row>
    <row r="2378" spans="1:46">
      <c r="A2378" s="85" t="s">
        <v>62</v>
      </c>
      <c r="B2378" s="86">
        <v>42285.208333333336</v>
      </c>
      <c r="C2378" s="87">
        <v>42285</v>
      </c>
      <c r="D2378" s="85">
        <v>1</v>
      </c>
      <c r="E2378" s="86">
        <v>42285.041666666664</v>
      </c>
      <c r="F2378" s="88" t="s">
        <v>378</v>
      </c>
      <c r="G2378" s="89" t="s">
        <v>379</v>
      </c>
      <c r="J2378" s="94">
        <v>154</v>
      </c>
      <c r="K2378" s="94">
        <v>149</v>
      </c>
      <c r="P2378" s="94">
        <v>154</v>
      </c>
      <c r="Q2378" s="94">
        <v>149</v>
      </c>
      <c r="AS2378" s="94">
        <v>4</v>
      </c>
      <c r="AT2378" s="94">
        <v>145</v>
      </c>
    </row>
    <row r="2379" spans="1:46">
      <c r="A2379" s="85" t="s">
        <v>62</v>
      </c>
      <c r="B2379" s="86">
        <v>42285.25</v>
      </c>
      <c r="C2379" s="87">
        <v>42285</v>
      </c>
      <c r="D2379" s="85">
        <v>2</v>
      </c>
      <c r="E2379" s="86">
        <v>42285.083333333336</v>
      </c>
      <c r="F2379" s="88" t="s">
        <v>378</v>
      </c>
      <c r="G2379" s="89" t="s">
        <v>379</v>
      </c>
      <c r="J2379" s="94">
        <v>153</v>
      </c>
      <c r="K2379" s="94">
        <v>151</v>
      </c>
      <c r="P2379" s="94">
        <v>153</v>
      </c>
      <c r="Q2379" s="94">
        <v>151</v>
      </c>
      <c r="AS2379" s="94">
        <v>4</v>
      </c>
      <c r="AT2379" s="94">
        <v>147</v>
      </c>
    </row>
    <row r="2380" spans="1:46">
      <c r="A2380" s="85" t="s">
        <v>62</v>
      </c>
      <c r="B2380" s="86">
        <v>42285.291666666664</v>
      </c>
      <c r="C2380" s="87">
        <v>42285</v>
      </c>
      <c r="D2380" s="85">
        <v>3</v>
      </c>
      <c r="E2380" s="86">
        <v>42285.125</v>
      </c>
      <c r="F2380" s="88" t="s">
        <v>378</v>
      </c>
      <c r="G2380" s="89" t="s">
        <v>379</v>
      </c>
      <c r="J2380" s="94">
        <v>154</v>
      </c>
      <c r="K2380" s="94">
        <v>150</v>
      </c>
      <c r="P2380" s="94">
        <v>154</v>
      </c>
      <c r="Q2380" s="94">
        <v>150</v>
      </c>
      <c r="AS2380" s="94">
        <v>7</v>
      </c>
      <c r="AT2380" s="94">
        <v>143</v>
      </c>
    </row>
    <row r="2381" spans="1:46">
      <c r="A2381" s="85" t="s">
        <v>62</v>
      </c>
      <c r="B2381" s="86">
        <v>42285.333333333336</v>
      </c>
      <c r="C2381" s="87">
        <v>42285</v>
      </c>
      <c r="D2381" s="85">
        <v>4</v>
      </c>
      <c r="E2381" s="86">
        <v>42285.166666666664</v>
      </c>
      <c r="F2381" s="88" t="s">
        <v>378</v>
      </c>
      <c r="G2381" s="89" t="s">
        <v>379</v>
      </c>
      <c r="J2381" s="94">
        <v>154</v>
      </c>
      <c r="K2381" s="94">
        <v>150</v>
      </c>
      <c r="P2381" s="94">
        <v>154</v>
      </c>
      <c r="Q2381" s="94">
        <v>150</v>
      </c>
      <c r="AS2381" s="94">
        <v>8</v>
      </c>
      <c r="AT2381" s="94">
        <v>142</v>
      </c>
    </row>
    <row r="2382" spans="1:46">
      <c r="A2382" s="85" t="s">
        <v>62</v>
      </c>
      <c r="B2382" s="86">
        <v>42285.375</v>
      </c>
      <c r="C2382" s="87">
        <v>42285</v>
      </c>
      <c r="D2382" s="85">
        <v>5</v>
      </c>
      <c r="E2382" s="86">
        <v>42285.208333333336</v>
      </c>
      <c r="F2382" s="88" t="s">
        <v>378</v>
      </c>
      <c r="G2382" s="89" t="s">
        <v>379</v>
      </c>
      <c r="J2382" s="94">
        <v>154</v>
      </c>
      <c r="K2382" s="94">
        <v>150</v>
      </c>
      <c r="P2382" s="94">
        <v>154</v>
      </c>
      <c r="Q2382" s="94">
        <v>150</v>
      </c>
      <c r="AS2382" s="94">
        <v>8</v>
      </c>
      <c r="AT2382" s="94">
        <v>142</v>
      </c>
    </row>
    <row r="2383" spans="1:46">
      <c r="A2383" s="85" t="s">
        <v>62</v>
      </c>
      <c r="B2383" s="86">
        <v>42285.416666666664</v>
      </c>
      <c r="C2383" s="87">
        <v>42285</v>
      </c>
      <c r="D2383" s="85">
        <v>6</v>
      </c>
      <c r="E2383" s="86">
        <v>42285.25</v>
      </c>
      <c r="F2383" s="88" t="s">
        <v>378</v>
      </c>
      <c r="G2383" s="89" t="s">
        <v>379</v>
      </c>
      <c r="J2383" s="94">
        <v>155</v>
      </c>
      <c r="K2383" s="94">
        <v>150</v>
      </c>
      <c r="P2383" s="94">
        <v>155</v>
      </c>
      <c r="Q2383" s="94">
        <v>150</v>
      </c>
      <c r="AS2383" s="94">
        <v>-8</v>
      </c>
      <c r="AT2383" s="94">
        <v>158</v>
      </c>
    </row>
    <row r="2384" spans="1:46">
      <c r="A2384" s="85" t="s">
        <v>62</v>
      </c>
      <c r="B2384" s="86">
        <v>42285.458333333336</v>
      </c>
      <c r="C2384" s="87">
        <v>42285</v>
      </c>
      <c r="D2384" s="85">
        <v>7</v>
      </c>
      <c r="E2384" s="86">
        <v>42285.291666666664</v>
      </c>
      <c r="F2384" s="88" t="s">
        <v>378</v>
      </c>
      <c r="G2384" s="89" t="s">
        <v>379</v>
      </c>
      <c r="J2384" s="94">
        <v>154</v>
      </c>
      <c r="K2384" s="94">
        <v>149</v>
      </c>
      <c r="P2384" s="94">
        <v>154</v>
      </c>
      <c r="Q2384" s="94">
        <v>149</v>
      </c>
      <c r="AS2384" s="94">
        <v>-22</v>
      </c>
      <c r="AT2384" s="94">
        <v>171</v>
      </c>
    </row>
    <row r="2385" spans="1:46">
      <c r="A2385" s="85" t="s">
        <v>62</v>
      </c>
      <c r="B2385" s="86">
        <v>42285.5</v>
      </c>
      <c r="C2385" s="87">
        <v>42285</v>
      </c>
      <c r="D2385" s="85">
        <v>8</v>
      </c>
      <c r="E2385" s="86">
        <v>42285.333333333336</v>
      </c>
      <c r="F2385" s="88" t="s">
        <v>378</v>
      </c>
      <c r="G2385" s="89" t="s">
        <v>379</v>
      </c>
      <c r="J2385" s="94">
        <v>154</v>
      </c>
      <c r="K2385" s="94">
        <v>151</v>
      </c>
      <c r="P2385" s="94">
        <v>154</v>
      </c>
      <c r="Q2385" s="94">
        <v>151</v>
      </c>
      <c r="AS2385" s="94">
        <v>-3</v>
      </c>
      <c r="AT2385" s="94">
        <v>154</v>
      </c>
    </row>
    <row r="2386" spans="1:46">
      <c r="A2386" s="85" t="s">
        <v>62</v>
      </c>
      <c r="B2386" s="86">
        <v>42285.541666666664</v>
      </c>
      <c r="C2386" s="87">
        <v>42285</v>
      </c>
      <c r="D2386" s="85">
        <v>9</v>
      </c>
      <c r="E2386" s="86">
        <v>42285.375</v>
      </c>
      <c r="F2386" s="88" t="s">
        <v>378</v>
      </c>
      <c r="G2386" s="89" t="s">
        <v>379</v>
      </c>
      <c r="J2386" s="94">
        <v>154</v>
      </c>
      <c r="K2386" s="94">
        <v>150</v>
      </c>
      <c r="P2386" s="94">
        <v>154</v>
      </c>
      <c r="Q2386" s="94">
        <v>150</v>
      </c>
      <c r="AS2386" s="94">
        <v>5</v>
      </c>
      <c r="AT2386" s="94">
        <v>145</v>
      </c>
    </row>
    <row r="2387" spans="1:46">
      <c r="A2387" s="85" t="s">
        <v>62</v>
      </c>
      <c r="B2387" s="86">
        <v>42285.583333333336</v>
      </c>
      <c r="C2387" s="87">
        <v>42285</v>
      </c>
      <c r="D2387" s="85">
        <v>10</v>
      </c>
      <c r="E2387" s="86">
        <v>42285.416666666664</v>
      </c>
      <c r="F2387" s="88" t="s">
        <v>378</v>
      </c>
      <c r="G2387" s="89" t="s">
        <v>379</v>
      </c>
      <c r="J2387" s="94">
        <v>155</v>
      </c>
      <c r="K2387" s="94">
        <v>150</v>
      </c>
      <c r="P2387" s="94">
        <v>155</v>
      </c>
      <c r="Q2387" s="94">
        <v>150</v>
      </c>
      <c r="AS2387" s="94">
        <v>6</v>
      </c>
      <c r="AT2387" s="94">
        <v>144</v>
      </c>
    </row>
    <row r="2388" spans="1:46">
      <c r="A2388" s="85" t="s">
        <v>62</v>
      </c>
      <c r="B2388" s="86">
        <v>42285.625</v>
      </c>
      <c r="C2388" s="87">
        <v>42285</v>
      </c>
      <c r="D2388" s="85">
        <v>11</v>
      </c>
      <c r="E2388" s="86">
        <v>42285.458333333336</v>
      </c>
      <c r="F2388" s="88" t="s">
        <v>378</v>
      </c>
      <c r="G2388" s="89" t="s">
        <v>379</v>
      </c>
      <c r="J2388" s="94">
        <v>155</v>
      </c>
      <c r="K2388" s="94">
        <v>151</v>
      </c>
      <c r="P2388" s="94">
        <v>155</v>
      </c>
      <c r="Q2388" s="94">
        <v>151</v>
      </c>
      <c r="AS2388" s="94">
        <v>5</v>
      </c>
      <c r="AT2388" s="94">
        <v>146</v>
      </c>
    </row>
    <row r="2389" spans="1:46">
      <c r="A2389" s="85" t="s">
        <v>62</v>
      </c>
      <c r="B2389" s="86">
        <v>42285.666666666664</v>
      </c>
      <c r="C2389" s="87">
        <v>42285</v>
      </c>
      <c r="D2389" s="85">
        <v>12</v>
      </c>
      <c r="E2389" s="86">
        <v>42285.5</v>
      </c>
      <c r="F2389" s="88" t="s">
        <v>378</v>
      </c>
      <c r="G2389" s="89" t="s">
        <v>379</v>
      </c>
      <c r="J2389" s="94">
        <v>154</v>
      </c>
      <c r="K2389" s="94">
        <v>149</v>
      </c>
      <c r="P2389" s="94">
        <v>154</v>
      </c>
      <c r="Q2389" s="94">
        <v>149</v>
      </c>
      <c r="AS2389" s="94">
        <v>6</v>
      </c>
      <c r="AT2389" s="94">
        <v>143</v>
      </c>
    </row>
    <row r="2390" spans="1:46">
      <c r="A2390" s="85" t="s">
        <v>62</v>
      </c>
      <c r="B2390" s="86">
        <v>42285.708333333336</v>
      </c>
      <c r="C2390" s="87">
        <v>42285</v>
      </c>
      <c r="D2390" s="85">
        <v>13</v>
      </c>
      <c r="E2390" s="86">
        <v>42285.541666666664</v>
      </c>
      <c r="F2390" s="88" t="s">
        <v>378</v>
      </c>
      <c r="G2390" s="89" t="s">
        <v>379</v>
      </c>
      <c r="J2390" s="94">
        <v>154</v>
      </c>
      <c r="K2390" s="94">
        <v>150</v>
      </c>
      <c r="P2390" s="94">
        <v>154</v>
      </c>
      <c r="Q2390" s="94">
        <v>150</v>
      </c>
      <c r="AS2390" s="94">
        <v>14</v>
      </c>
      <c r="AT2390" s="94">
        <v>136</v>
      </c>
    </row>
    <row r="2391" spans="1:46">
      <c r="A2391" s="85" t="s">
        <v>62</v>
      </c>
      <c r="B2391" s="86">
        <v>42285.75</v>
      </c>
      <c r="C2391" s="87">
        <v>42285</v>
      </c>
      <c r="D2391" s="85">
        <v>14</v>
      </c>
      <c r="E2391" s="86">
        <v>42285.583333333336</v>
      </c>
      <c r="F2391" s="88" t="s">
        <v>378</v>
      </c>
      <c r="G2391" s="89" t="s">
        <v>379</v>
      </c>
      <c r="J2391" s="94">
        <v>155</v>
      </c>
      <c r="K2391" s="94">
        <v>151</v>
      </c>
      <c r="P2391" s="94">
        <v>155</v>
      </c>
      <c r="Q2391" s="94">
        <v>151</v>
      </c>
      <c r="AS2391" s="94">
        <v>10</v>
      </c>
      <c r="AT2391" s="94">
        <v>141</v>
      </c>
    </row>
    <row r="2392" spans="1:46">
      <c r="A2392" s="85" t="s">
        <v>62</v>
      </c>
      <c r="B2392" s="86">
        <v>42285.791666666664</v>
      </c>
      <c r="C2392" s="87">
        <v>42285</v>
      </c>
      <c r="D2392" s="85">
        <v>15</v>
      </c>
      <c r="E2392" s="86">
        <v>42285.625</v>
      </c>
      <c r="F2392" s="88" t="s">
        <v>378</v>
      </c>
      <c r="G2392" s="89" t="s">
        <v>379</v>
      </c>
      <c r="J2392" s="94">
        <v>154</v>
      </c>
      <c r="K2392" s="94">
        <v>150</v>
      </c>
      <c r="P2392" s="94">
        <v>154</v>
      </c>
      <c r="Q2392" s="94">
        <v>150</v>
      </c>
      <c r="AS2392" s="94">
        <v>7</v>
      </c>
      <c r="AT2392" s="94">
        <v>143</v>
      </c>
    </row>
    <row r="2393" spans="1:46">
      <c r="A2393" s="85" t="s">
        <v>62</v>
      </c>
      <c r="B2393" s="86">
        <v>42285.833333333336</v>
      </c>
      <c r="C2393" s="87">
        <v>42285</v>
      </c>
      <c r="D2393" s="85">
        <v>16</v>
      </c>
      <c r="E2393" s="86">
        <v>42285.666666666664</v>
      </c>
      <c r="F2393" s="88" t="s">
        <v>378</v>
      </c>
      <c r="G2393" s="89" t="s">
        <v>379</v>
      </c>
      <c r="J2393" s="94">
        <v>155</v>
      </c>
      <c r="K2393" s="94">
        <v>150</v>
      </c>
      <c r="P2393" s="94">
        <v>155</v>
      </c>
      <c r="Q2393" s="94">
        <v>150</v>
      </c>
      <c r="AS2393" s="94">
        <v>8</v>
      </c>
      <c r="AT2393" s="94">
        <v>142</v>
      </c>
    </row>
    <row r="2394" spans="1:46">
      <c r="A2394" s="85" t="s">
        <v>62</v>
      </c>
      <c r="B2394" s="86">
        <v>42285.875</v>
      </c>
      <c r="C2394" s="87">
        <v>42285</v>
      </c>
      <c r="D2394" s="85">
        <v>17</v>
      </c>
      <c r="E2394" s="86">
        <v>42285.708333333336</v>
      </c>
      <c r="F2394" s="88" t="s">
        <v>378</v>
      </c>
      <c r="G2394" s="89" t="s">
        <v>379</v>
      </c>
      <c r="J2394" s="94">
        <v>154</v>
      </c>
      <c r="K2394" s="94">
        <v>150</v>
      </c>
      <c r="P2394" s="94">
        <v>154</v>
      </c>
      <c r="Q2394" s="94">
        <v>150</v>
      </c>
      <c r="AS2394" s="94">
        <v>-3</v>
      </c>
      <c r="AT2394" s="94">
        <v>153</v>
      </c>
    </row>
    <row r="2395" spans="1:46">
      <c r="A2395" s="85" t="s">
        <v>62</v>
      </c>
      <c r="B2395" s="86">
        <v>42285.916666666664</v>
      </c>
      <c r="C2395" s="87">
        <v>42285</v>
      </c>
      <c r="D2395" s="85">
        <v>18</v>
      </c>
      <c r="E2395" s="86">
        <v>42285.75</v>
      </c>
      <c r="F2395" s="88" t="s">
        <v>378</v>
      </c>
      <c r="G2395" s="89" t="s">
        <v>379</v>
      </c>
      <c r="J2395" s="94">
        <v>154</v>
      </c>
      <c r="K2395" s="94">
        <v>150</v>
      </c>
      <c r="P2395" s="94">
        <v>154</v>
      </c>
      <c r="Q2395" s="94">
        <v>150</v>
      </c>
      <c r="AS2395" s="94">
        <v>0</v>
      </c>
      <c r="AT2395" s="94">
        <v>150</v>
      </c>
    </row>
    <row r="2396" spans="1:46">
      <c r="A2396" s="85" t="s">
        <v>62</v>
      </c>
      <c r="B2396" s="86">
        <v>42285.958333333336</v>
      </c>
      <c r="C2396" s="87">
        <v>42285</v>
      </c>
      <c r="D2396" s="85">
        <v>19</v>
      </c>
      <c r="E2396" s="86">
        <v>42285.791666666664</v>
      </c>
      <c r="F2396" s="88" t="s">
        <v>378</v>
      </c>
      <c r="G2396" s="89" t="s">
        <v>379</v>
      </c>
      <c r="J2396" s="94">
        <v>154</v>
      </c>
      <c r="K2396" s="94">
        <v>150</v>
      </c>
      <c r="P2396" s="94">
        <v>154</v>
      </c>
      <c r="Q2396" s="94">
        <v>150</v>
      </c>
      <c r="AS2396" s="94">
        <v>8</v>
      </c>
      <c r="AT2396" s="94">
        <v>142</v>
      </c>
    </row>
    <row r="2397" spans="1:46">
      <c r="A2397" s="85" t="s">
        <v>62</v>
      </c>
      <c r="B2397" s="86">
        <v>42286</v>
      </c>
      <c r="C2397" s="87">
        <v>42285</v>
      </c>
      <c r="D2397" s="85">
        <v>20</v>
      </c>
      <c r="E2397" s="86">
        <v>42285.833333333336</v>
      </c>
      <c r="F2397" s="88" t="s">
        <v>378</v>
      </c>
      <c r="G2397" s="89" t="s">
        <v>379</v>
      </c>
      <c r="J2397" s="94">
        <v>156</v>
      </c>
      <c r="K2397" s="94">
        <v>150</v>
      </c>
      <c r="P2397" s="94">
        <v>156</v>
      </c>
      <c r="Q2397" s="94">
        <v>150</v>
      </c>
      <c r="AS2397" s="94">
        <v>6</v>
      </c>
      <c r="AT2397" s="94">
        <v>144</v>
      </c>
    </row>
    <row r="2398" spans="1:46">
      <c r="A2398" s="85" t="s">
        <v>62</v>
      </c>
      <c r="B2398" s="86">
        <v>42286.041666666664</v>
      </c>
      <c r="C2398" s="87">
        <v>42285</v>
      </c>
      <c r="D2398" s="85">
        <v>21</v>
      </c>
      <c r="E2398" s="86">
        <v>42285.875</v>
      </c>
      <c r="F2398" s="88" t="s">
        <v>378</v>
      </c>
      <c r="G2398" s="89" t="s">
        <v>379</v>
      </c>
      <c r="J2398" s="94">
        <v>155</v>
      </c>
      <c r="K2398" s="94">
        <v>149</v>
      </c>
      <c r="P2398" s="94">
        <v>155</v>
      </c>
      <c r="Q2398" s="94">
        <v>149</v>
      </c>
      <c r="AS2398" s="94">
        <v>3</v>
      </c>
      <c r="AT2398" s="94">
        <v>146</v>
      </c>
    </row>
    <row r="2399" spans="1:46">
      <c r="A2399" s="85" t="s">
        <v>62</v>
      </c>
      <c r="B2399" s="86">
        <v>42286.083333333336</v>
      </c>
      <c r="C2399" s="87">
        <v>42285</v>
      </c>
      <c r="D2399" s="85">
        <v>22</v>
      </c>
      <c r="E2399" s="86">
        <v>42285.916666666664</v>
      </c>
      <c r="F2399" s="88" t="s">
        <v>378</v>
      </c>
      <c r="G2399" s="89" t="s">
        <v>379</v>
      </c>
      <c r="J2399" s="94">
        <v>155</v>
      </c>
      <c r="K2399" s="94">
        <v>151</v>
      </c>
      <c r="P2399" s="94">
        <v>155</v>
      </c>
      <c r="Q2399" s="94">
        <v>151</v>
      </c>
      <c r="AS2399" s="94">
        <v>6</v>
      </c>
      <c r="AT2399" s="94">
        <v>145</v>
      </c>
    </row>
    <row r="2400" spans="1:46">
      <c r="A2400" s="85" t="s">
        <v>62</v>
      </c>
      <c r="B2400" s="86">
        <v>42286.125</v>
      </c>
      <c r="C2400" s="87">
        <v>42285</v>
      </c>
      <c r="D2400" s="85">
        <v>23</v>
      </c>
      <c r="E2400" s="86">
        <v>42285.958333333336</v>
      </c>
      <c r="F2400" s="88" t="s">
        <v>378</v>
      </c>
      <c r="G2400" s="89" t="s">
        <v>379</v>
      </c>
      <c r="J2400" s="94">
        <v>154</v>
      </c>
      <c r="K2400" s="94">
        <v>150</v>
      </c>
      <c r="P2400" s="94">
        <v>154</v>
      </c>
      <c r="Q2400" s="94">
        <v>150</v>
      </c>
      <c r="AS2400" s="94">
        <v>9</v>
      </c>
      <c r="AT2400" s="94">
        <v>141</v>
      </c>
    </row>
    <row r="2401" spans="1:46">
      <c r="A2401" s="85" t="s">
        <v>62</v>
      </c>
      <c r="B2401" s="86">
        <v>42286.166666666664</v>
      </c>
      <c r="C2401" s="87">
        <v>42285</v>
      </c>
      <c r="D2401" s="85">
        <v>24</v>
      </c>
      <c r="E2401" s="86">
        <v>42286</v>
      </c>
      <c r="F2401" s="88" t="s">
        <v>378</v>
      </c>
      <c r="G2401" s="89" t="s">
        <v>379</v>
      </c>
      <c r="J2401" s="94">
        <v>154</v>
      </c>
      <c r="K2401" s="94">
        <v>150</v>
      </c>
      <c r="P2401" s="94">
        <v>154</v>
      </c>
      <c r="Q2401" s="94">
        <v>150</v>
      </c>
      <c r="AS2401" s="94">
        <v>3</v>
      </c>
      <c r="AT2401" s="94">
        <v>147</v>
      </c>
    </row>
    <row r="2402" spans="1:46">
      <c r="A2402" s="85" t="s">
        <v>62</v>
      </c>
      <c r="B2402" s="86">
        <v>42286.208333333336</v>
      </c>
      <c r="C2402" s="87">
        <v>42286</v>
      </c>
      <c r="D2402" s="85">
        <v>1</v>
      </c>
      <c r="E2402" s="86">
        <v>42286.041666666664</v>
      </c>
      <c r="F2402" s="88" t="s">
        <v>378</v>
      </c>
      <c r="G2402" s="89" t="s">
        <v>379</v>
      </c>
      <c r="J2402" s="94">
        <v>12</v>
      </c>
      <c r="K2402" s="94">
        <v>10</v>
      </c>
      <c r="P2402" s="94">
        <v>12</v>
      </c>
      <c r="Q2402" s="94">
        <v>10</v>
      </c>
      <c r="AS2402" s="94">
        <v>-28</v>
      </c>
      <c r="AT2402" s="94">
        <v>38</v>
      </c>
    </row>
    <row r="2403" spans="1:46">
      <c r="A2403" s="85" t="s">
        <v>62</v>
      </c>
      <c r="B2403" s="86">
        <v>42286.25</v>
      </c>
      <c r="C2403" s="87">
        <v>42286</v>
      </c>
      <c r="D2403" s="85">
        <v>2</v>
      </c>
      <c r="E2403" s="86">
        <v>42286.083333333336</v>
      </c>
      <c r="F2403" s="88" t="s">
        <v>378</v>
      </c>
      <c r="G2403" s="89" t="s">
        <v>379</v>
      </c>
      <c r="J2403" s="94">
        <v>1</v>
      </c>
      <c r="K2403" s="94">
        <v>0</v>
      </c>
      <c r="P2403" s="94">
        <v>1</v>
      </c>
      <c r="Q2403" s="94">
        <v>0</v>
      </c>
      <c r="AS2403" s="94">
        <v>-30</v>
      </c>
      <c r="AT2403" s="94">
        <v>30</v>
      </c>
    </row>
    <row r="2404" spans="1:46">
      <c r="A2404" s="85" t="s">
        <v>62</v>
      </c>
      <c r="B2404" s="86">
        <v>42286.291666666664</v>
      </c>
      <c r="C2404" s="87">
        <v>42286</v>
      </c>
      <c r="D2404" s="85">
        <v>3</v>
      </c>
      <c r="E2404" s="86">
        <v>42286.125</v>
      </c>
      <c r="F2404" s="88" t="s">
        <v>378</v>
      </c>
      <c r="G2404" s="89" t="s">
        <v>379</v>
      </c>
      <c r="J2404" s="94">
        <v>0</v>
      </c>
      <c r="K2404" s="94">
        <v>0</v>
      </c>
      <c r="P2404" s="94">
        <v>0</v>
      </c>
      <c r="Q2404" s="94">
        <v>0</v>
      </c>
      <c r="AS2404" s="94">
        <v>-26</v>
      </c>
      <c r="AT2404" s="94">
        <v>26</v>
      </c>
    </row>
    <row r="2405" spans="1:46">
      <c r="A2405" s="85" t="s">
        <v>62</v>
      </c>
      <c r="B2405" s="86">
        <v>42286.333333333336</v>
      </c>
      <c r="C2405" s="87">
        <v>42286</v>
      </c>
      <c r="D2405" s="85">
        <v>4</v>
      </c>
      <c r="E2405" s="86">
        <v>42286.166666666664</v>
      </c>
      <c r="F2405" s="88" t="s">
        <v>378</v>
      </c>
      <c r="G2405" s="89" t="s">
        <v>379</v>
      </c>
      <c r="J2405" s="94">
        <v>1</v>
      </c>
      <c r="K2405" s="94">
        <v>1</v>
      </c>
      <c r="P2405" s="94">
        <v>1</v>
      </c>
      <c r="Q2405" s="94">
        <v>1</v>
      </c>
      <c r="AS2405" s="94">
        <v>-24</v>
      </c>
      <c r="AT2405" s="94">
        <v>25</v>
      </c>
    </row>
    <row r="2406" spans="1:46">
      <c r="A2406" s="85" t="s">
        <v>62</v>
      </c>
      <c r="B2406" s="86">
        <v>42286.375</v>
      </c>
      <c r="C2406" s="87">
        <v>42286</v>
      </c>
      <c r="D2406" s="85">
        <v>5</v>
      </c>
      <c r="E2406" s="86">
        <v>42286.208333333336</v>
      </c>
      <c r="F2406" s="88" t="s">
        <v>378</v>
      </c>
      <c r="G2406" s="89" t="s">
        <v>379</v>
      </c>
      <c r="J2406" s="94">
        <v>0</v>
      </c>
      <c r="K2406" s="94">
        <v>-2</v>
      </c>
      <c r="P2406" s="94">
        <v>0</v>
      </c>
      <c r="Q2406" s="94">
        <v>-2</v>
      </c>
      <c r="AS2406" s="94">
        <v>-25</v>
      </c>
      <c r="AT2406" s="94">
        <v>23</v>
      </c>
    </row>
    <row r="2407" spans="1:46">
      <c r="A2407" s="85" t="s">
        <v>62</v>
      </c>
      <c r="B2407" s="86">
        <v>42286.416666666664</v>
      </c>
      <c r="C2407" s="87">
        <v>42286</v>
      </c>
      <c r="D2407" s="85">
        <v>6</v>
      </c>
      <c r="E2407" s="86">
        <v>42286.25</v>
      </c>
      <c r="F2407" s="88" t="s">
        <v>378</v>
      </c>
      <c r="G2407" s="89" t="s">
        <v>379</v>
      </c>
      <c r="J2407" s="94">
        <v>1</v>
      </c>
      <c r="K2407" s="94">
        <v>0</v>
      </c>
      <c r="P2407" s="94">
        <v>1</v>
      </c>
      <c r="Q2407" s="94">
        <v>0</v>
      </c>
      <c r="AS2407" s="94">
        <v>-26</v>
      </c>
      <c r="AT2407" s="94">
        <v>26</v>
      </c>
    </row>
    <row r="2408" spans="1:46">
      <c r="A2408" s="85" t="s">
        <v>62</v>
      </c>
      <c r="B2408" s="86">
        <v>42286.458333333336</v>
      </c>
      <c r="C2408" s="87">
        <v>42286</v>
      </c>
      <c r="D2408" s="85">
        <v>7</v>
      </c>
      <c r="E2408" s="86">
        <v>42286.291666666664</v>
      </c>
      <c r="F2408" s="88" t="s">
        <v>378</v>
      </c>
      <c r="G2408" s="89" t="s">
        <v>379</v>
      </c>
      <c r="J2408" s="94">
        <v>0</v>
      </c>
      <c r="K2408" s="94">
        <v>-1</v>
      </c>
      <c r="P2408" s="94">
        <v>0</v>
      </c>
      <c r="Q2408" s="94">
        <v>-1</v>
      </c>
      <c r="AS2408" s="94">
        <v>-24</v>
      </c>
      <c r="AT2408" s="94">
        <v>23</v>
      </c>
    </row>
    <row r="2409" spans="1:46">
      <c r="A2409" s="85" t="s">
        <v>62</v>
      </c>
      <c r="B2409" s="86">
        <v>42286.5</v>
      </c>
      <c r="C2409" s="87">
        <v>42286</v>
      </c>
      <c r="D2409" s="85">
        <v>8</v>
      </c>
      <c r="E2409" s="86">
        <v>42286.333333333336</v>
      </c>
      <c r="F2409" s="88" t="s">
        <v>378</v>
      </c>
      <c r="G2409" s="89" t="s">
        <v>379</v>
      </c>
      <c r="J2409" s="94">
        <v>1</v>
      </c>
      <c r="K2409" s="94">
        <v>0</v>
      </c>
      <c r="P2409" s="94">
        <v>1</v>
      </c>
      <c r="Q2409" s="94">
        <v>0</v>
      </c>
      <c r="AS2409" s="94">
        <v>-23</v>
      </c>
      <c r="AT2409" s="94">
        <v>23</v>
      </c>
    </row>
    <row r="2410" spans="1:46">
      <c r="A2410" s="85" t="s">
        <v>62</v>
      </c>
      <c r="B2410" s="86">
        <v>42286.541666666664</v>
      </c>
      <c r="C2410" s="87">
        <v>42286</v>
      </c>
      <c r="D2410" s="85">
        <v>9</v>
      </c>
      <c r="E2410" s="86">
        <v>42286.375</v>
      </c>
      <c r="F2410" s="88" t="s">
        <v>378</v>
      </c>
      <c r="G2410" s="89" t="s">
        <v>379</v>
      </c>
      <c r="J2410" s="94">
        <v>1</v>
      </c>
      <c r="K2410" s="94">
        <v>0</v>
      </c>
      <c r="P2410" s="94">
        <v>1</v>
      </c>
      <c r="Q2410" s="94">
        <v>0</v>
      </c>
      <c r="AS2410" s="94">
        <v>-23</v>
      </c>
      <c r="AT2410" s="94">
        <v>23</v>
      </c>
    </row>
    <row r="2411" spans="1:46">
      <c r="A2411" s="85" t="s">
        <v>62</v>
      </c>
      <c r="B2411" s="86">
        <v>42286.583333333336</v>
      </c>
      <c r="C2411" s="87">
        <v>42286</v>
      </c>
      <c r="D2411" s="85">
        <v>10</v>
      </c>
      <c r="E2411" s="86">
        <v>42286.416666666664</v>
      </c>
      <c r="F2411" s="88" t="s">
        <v>378</v>
      </c>
      <c r="G2411" s="89" t="s">
        <v>379</v>
      </c>
      <c r="J2411" s="94">
        <v>4</v>
      </c>
      <c r="K2411" s="94">
        <v>1</v>
      </c>
      <c r="P2411" s="94">
        <v>4</v>
      </c>
      <c r="Q2411" s="94">
        <v>1</v>
      </c>
      <c r="AS2411" s="94">
        <v>-24</v>
      </c>
      <c r="AT2411" s="94">
        <v>25</v>
      </c>
    </row>
    <row r="2412" spans="1:46">
      <c r="A2412" s="85" t="s">
        <v>62</v>
      </c>
      <c r="B2412" s="86">
        <v>42286.625</v>
      </c>
      <c r="C2412" s="87">
        <v>42286</v>
      </c>
      <c r="D2412" s="85">
        <v>11</v>
      </c>
      <c r="E2412" s="86">
        <v>42286.458333333336</v>
      </c>
      <c r="F2412" s="88" t="s">
        <v>378</v>
      </c>
      <c r="G2412" s="89" t="s">
        <v>379</v>
      </c>
      <c r="J2412" s="94">
        <v>125</v>
      </c>
      <c r="K2412" s="94">
        <v>121</v>
      </c>
      <c r="P2412" s="94">
        <v>125</v>
      </c>
      <c r="Q2412" s="94">
        <v>121</v>
      </c>
      <c r="AS2412" s="94">
        <v>2</v>
      </c>
      <c r="AT2412" s="94">
        <v>119</v>
      </c>
    </row>
    <row r="2413" spans="1:46">
      <c r="A2413" s="85" t="s">
        <v>62</v>
      </c>
      <c r="B2413" s="86">
        <v>42286.666666666664</v>
      </c>
      <c r="C2413" s="87">
        <v>42286</v>
      </c>
      <c r="D2413" s="85">
        <v>12</v>
      </c>
      <c r="E2413" s="86">
        <v>42286.5</v>
      </c>
      <c r="F2413" s="88" t="s">
        <v>378</v>
      </c>
      <c r="G2413" s="89" t="s">
        <v>379</v>
      </c>
      <c r="J2413" s="94">
        <v>129</v>
      </c>
      <c r="K2413" s="94">
        <v>126</v>
      </c>
      <c r="P2413" s="94">
        <v>129</v>
      </c>
      <c r="Q2413" s="94">
        <v>126</v>
      </c>
      <c r="AS2413" s="94">
        <v>4</v>
      </c>
      <c r="AT2413" s="94">
        <v>122</v>
      </c>
    </row>
    <row r="2414" spans="1:46">
      <c r="A2414" s="85" t="s">
        <v>62</v>
      </c>
      <c r="B2414" s="86">
        <v>42286.708333333336</v>
      </c>
      <c r="C2414" s="87">
        <v>42286</v>
      </c>
      <c r="D2414" s="85">
        <v>13</v>
      </c>
      <c r="E2414" s="86">
        <v>42286.541666666664</v>
      </c>
      <c r="F2414" s="88" t="s">
        <v>378</v>
      </c>
      <c r="G2414" s="89" t="s">
        <v>379</v>
      </c>
      <c r="J2414" s="94">
        <v>128</v>
      </c>
      <c r="K2414" s="94">
        <v>126</v>
      </c>
      <c r="P2414" s="94">
        <v>128</v>
      </c>
      <c r="Q2414" s="94">
        <v>126</v>
      </c>
      <c r="AS2414" s="94">
        <v>9</v>
      </c>
      <c r="AT2414" s="94">
        <v>117</v>
      </c>
    </row>
    <row r="2415" spans="1:46">
      <c r="A2415" s="85" t="s">
        <v>62</v>
      </c>
      <c r="B2415" s="86">
        <v>42286.75</v>
      </c>
      <c r="C2415" s="87">
        <v>42286</v>
      </c>
      <c r="D2415" s="85">
        <v>14</v>
      </c>
      <c r="E2415" s="86">
        <v>42286.583333333336</v>
      </c>
      <c r="F2415" s="88" t="s">
        <v>378</v>
      </c>
      <c r="G2415" s="89" t="s">
        <v>379</v>
      </c>
      <c r="J2415" s="94">
        <v>127</v>
      </c>
      <c r="K2415" s="94">
        <v>125</v>
      </c>
      <c r="P2415" s="94">
        <v>127</v>
      </c>
      <c r="Q2415" s="94">
        <v>125</v>
      </c>
      <c r="AS2415" s="94">
        <v>13</v>
      </c>
      <c r="AT2415" s="94">
        <v>112</v>
      </c>
    </row>
    <row r="2416" spans="1:46">
      <c r="A2416" s="85" t="s">
        <v>62</v>
      </c>
      <c r="B2416" s="86">
        <v>42286.791666666664</v>
      </c>
      <c r="C2416" s="87">
        <v>42286</v>
      </c>
      <c r="D2416" s="85">
        <v>15</v>
      </c>
      <c r="E2416" s="86">
        <v>42286.625</v>
      </c>
      <c r="F2416" s="88" t="s">
        <v>378</v>
      </c>
      <c r="G2416" s="89" t="s">
        <v>379</v>
      </c>
      <c r="J2416" s="94">
        <v>129</v>
      </c>
      <c r="K2416" s="94">
        <v>124</v>
      </c>
      <c r="P2416" s="94">
        <v>129</v>
      </c>
      <c r="Q2416" s="94">
        <v>124</v>
      </c>
      <c r="AS2416" s="94">
        <v>15</v>
      </c>
      <c r="AT2416" s="94">
        <v>109</v>
      </c>
    </row>
    <row r="2417" spans="1:46">
      <c r="A2417" s="85" t="s">
        <v>62</v>
      </c>
      <c r="B2417" s="86">
        <v>42286.833333333336</v>
      </c>
      <c r="C2417" s="87">
        <v>42286</v>
      </c>
      <c r="D2417" s="85">
        <v>16</v>
      </c>
      <c r="E2417" s="86">
        <v>42286.666666666664</v>
      </c>
      <c r="F2417" s="88" t="s">
        <v>378</v>
      </c>
      <c r="G2417" s="89" t="s">
        <v>379</v>
      </c>
      <c r="J2417" s="94">
        <v>129</v>
      </c>
      <c r="K2417" s="94">
        <v>126</v>
      </c>
      <c r="P2417" s="94">
        <v>129</v>
      </c>
      <c r="Q2417" s="94">
        <v>126</v>
      </c>
      <c r="AS2417" s="94">
        <v>5</v>
      </c>
      <c r="AT2417" s="94">
        <v>121</v>
      </c>
    </row>
    <row r="2418" spans="1:46">
      <c r="A2418" s="85" t="s">
        <v>62</v>
      </c>
      <c r="B2418" s="86">
        <v>42286.875</v>
      </c>
      <c r="C2418" s="87">
        <v>42286</v>
      </c>
      <c r="D2418" s="85">
        <v>17</v>
      </c>
      <c r="E2418" s="86">
        <v>42286.708333333336</v>
      </c>
      <c r="F2418" s="88" t="s">
        <v>378</v>
      </c>
      <c r="G2418" s="89" t="s">
        <v>379</v>
      </c>
      <c r="J2418" s="94">
        <v>128</v>
      </c>
      <c r="K2418" s="94">
        <v>124</v>
      </c>
      <c r="P2418" s="94">
        <v>128</v>
      </c>
      <c r="Q2418" s="94">
        <v>124</v>
      </c>
      <c r="AS2418" s="94">
        <v>2</v>
      </c>
      <c r="AT2418" s="94">
        <v>122</v>
      </c>
    </row>
    <row r="2419" spans="1:46">
      <c r="A2419" s="85" t="s">
        <v>62</v>
      </c>
      <c r="B2419" s="86">
        <v>42286.916666666664</v>
      </c>
      <c r="C2419" s="87">
        <v>42286</v>
      </c>
      <c r="D2419" s="85">
        <v>18</v>
      </c>
      <c r="E2419" s="86">
        <v>42286.75</v>
      </c>
      <c r="F2419" s="88" t="s">
        <v>378</v>
      </c>
      <c r="G2419" s="89" t="s">
        <v>379</v>
      </c>
      <c r="J2419" s="94">
        <v>128</v>
      </c>
      <c r="K2419" s="94">
        <v>125</v>
      </c>
      <c r="P2419" s="94">
        <v>128</v>
      </c>
      <c r="Q2419" s="94">
        <v>125</v>
      </c>
      <c r="AS2419" s="94">
        <v>3</v>
      </c>
      <c r="AT2419" s="94">
        <v>122</v>
      </c>
    </row>
    <row r="2420" spans="1:46">
      <c r="A2420" s="85" t="s">
        <v>62</v>
      </c>
      <c r="B2420" s="86">
        <v>42286.958333333336</v>
      </c>
      <c r="C2420" s="87">
        <v>42286</v>
      </c>
      <c r="D2420" s="85">
        <v>19</v>
      </c>
      <c r="E2420" s="86">
        <v>42286.791666666664</v>
      </c>
      <c r="F2420" s="88" t="s">
        <v>378</v>
      </c>
      <c r="G2420" s="89" t="s">
        <v>379</v>
      </c>
      <c r="J2420" s="94">
        <v>128</v>
      </c>
      <c r="K2420" s="94">
        <v>125</v>
      </c>
      <c r="P2420" s="94">
        <v>128</v>
      </c>
      <c r="Q2420" s="94">
        <v>125</v>
      </c>
      <c r="AS2420" s="94">
        <v>6</v>
      </c>
      <c r="AT2420" s="94">
        <v>119</v>
      </c>
    </row>
    <row r="2421" spans="1:46">
      <c r="A2421" s="85" t="s">
        <v>62</v>
      </c>
      <c r="B2421" s="86">
        <v>42287</v>
      </c>
      <c r="C2421" s="87">
        <v>42286</v>
      </c>
      <c r="D2421" s="85">
        <v>20</v>
      </c>
      <c r="E2421" s="86">
        <v>42286.833333333336</v>
      </c>
      <c r="F2421" s="88" t="s">
        <v>378</v>
      </c>
      <c r="G2421" s="89" t="s">
        <v>379</v>
      </c>
      <c r="J2421" s="94">
        <v>128</v>
      </c>
      <c r="K2421" s="94">
        <v>124</v>
      </c>
      <c r="P2421" s="94">
        <v>128</v>
      </c>
      <c r="Q2421" s="94">
        <v>124</v>
      </c>
      <c r="AS2421" s="94">
        <v>3</v>
      </c>
      <c r="AT2421" s="94">
        <v>121</v>
      </c>
    </row>
    <row r="2422" spans="1:46">
      <c r="A2422" s="85" t="s">
        <v>62</v>
      </c>
      <c r="B2422" s="86">
        <v>42287.041666666664</v>
      </c>
      <c r="C2422" s="87">
        <v>42286</v>
      </c>
      <c r="D2422" s="85">
        <v>21</v>
      </c>
      <c r="E2422" s="86">
        <v>42286.875</v>
      </c>
      <c r="F2422" s="88" t="s">
        <v>378</v>
      </c>
      <c r="G2422" s="89" t="s">
        <v>379</v>
      </c>
      <c r="J2422" s="94">
        <v>129</v>
      </c>
      <c r="K2422" s="94">
        <v>125</v>
      </c>
      <c r="P2422" s="94">
        <v>129</v>
      </c>
      <c r="Q2422" s="94">
        <v>125</v>
      </c>
      <c r="AS2422" s="94">
        <v>1</v>
      </c>
      <c r="AT2422" s="94">
        <v>124</v>
      </c>
    </row>
    <row r="2423" spans="1:46">
      <c r="A2423" s="85" t="s">
        <v>62</v>
      </c>
      <c r="B2423" s="86">
        <v>42287.083333333336</v>
      </c>
      <c r="C2423" s="87">
        <v>42286</v>
      </c>
      <c r="D2423" s="85">
        <v>22</v>
      </c>
      <c r="E2423" s="86">
        <v>42286.916666666664</v>
      </c>
      <c r="F2423" s="88" t="s">
        <v>378</v>
      </c>
      <c r="G2423" s="89" t="s">
        <v>379</v>
      </c>
      <c r="J2423" s="94">
        <v>127</v>
      </c>
      <c r="K2423" s="94">
        <v>125</v>
      </c>
      <c r="P2423" s="94">
        <v>127</v>
      </c>
      <c r="Q2423" s="94">
        <v>125</v>
      </c>
      <c r="AS2423" s="94">
        <v>2</v>
      </c>
      <c r="AT2423" s="94">
        <v>123</v>
      </c>
    </row>
    <row r="2424" spans="1:46">
      <c r="A2424" s="85" t="s">
        <v>62</v>
      </c>
      <c r="B2424" s="86">
        <v>42287.125</v>
      </c>
      <c r="C2424" s="87">
        <v>42286</v>
      </c>
      <c r="D2424" s="85">
        <v>23</v>
      </c>
      <c r="E2424" s="86">
        <v>42286.958333333336</v>
      </c>
      <c r="F2424" s="88" t="s">
        <v>378</v>
      </c>
      <c r="G2424" s="89" t="s">
        <v>379</v>
      </c>
      <c r="J2424" s="94">
        <v>10</v>
      </c>
      <c r="K2424" s="94">
        <v>8</v>
      </c>
      <c r="P2424" s="94">
        <v>10</v>
      </c>
      <c r="Q2424" s="94">
        <v>8</v>
      </c>
      <c r="AS2424" s="94">
        <v>-17</v>
      </c>
      <c r="AT2424" s="94">
        <v>25</v>
      </c>
    </row>
    <row r="2425" spans="1:46">
      <c r="A2425" s="85" t="s">
        <v>62</v>
      </c>
      <c r="B2425" s="86">
        <v>42287.166666666664</v>
      </c>
      <c r="C2425" s="87">
        <v>42286</v>
      </c>
      <c r="D2425" s="85">
        <v>24</v>
      </c>
      <c r="E2425" s="86">
        <v>42287</v>
      </c>
      <c r="F2425" s="88" t="s">
        <v>378</v>
      </c>
      <c r="G2425" s="89" t="s">
        <v>379</v>
      </c>
      <c r="J2425" s="94">
        <v>0</v>
      </c>
      <c r="K2425" s="94">
        <v>0</v>
      </c>
      <c r="P2425" s="94">
        <v>0</v>
      </c>
      <c r="Q2425" s="94">
        <v>0</v>
      </c>
      <c r="AS2425" s="94">
        <v>-16</v>
      </c>
      <c r="AT2425" s="94">
        <v>16</v>
      </c>
    </row>
    <row r="2426" spans="1:46">
      <c r="A2426" s="85" t="s">
        <v>62</v>
      </c>
      <c r="B2426" s="86">
        <v>42287.208333333336</v>
      </c>
      <c r="C2426" s="87">
        <v>42287</v>
      </c>
      <c r="D2426" s="85">
        <v>1</v>
      </c>
      <c r="E2426" s="86">
        <v>42287.041666666664</v>
      </c>
      <c r="F2426" s="88" t="s">
        <v>378</v>
      </c>
      <c r="G2426" s="89" t="s">
        <v>379</v>
      </c>
      <c r="J2426" s="94">
        <v>1</v>
      </c>
      <c r="K2426" s="94">
        <v>0</v>
      </c>
      <c r="P2426" s="94">
        <v>1</v>
      </c>
      <c r="Q2426" s="94">
        <v>0</v>
      </c>
      <c r="AS2426" s="94">
        <v>-15</v>
      </c>
      <c r="AT2426" s="94">
        <v>15</v>
      </c>
    </row>
    <row r="2427" spans="1:46">
      <c r="A2427" s="85" t="s">
        <v>62</v>
      </c>
      <c r="B2427" s="86">
        <v>42287.25</v>
      </c>
      <c r="C2427" s="87">
        <v>42287</v>
      </c>
      <c r="D2427" s="85">
        <v>2</v>
      </c>
      <c r="E2427" s="86">
        <v>42287.083333333336</v>
      </c>
      <c r="F2427" s="88" t="s">
        <v>378</v>
      </c>
      <c r="G2427" s="89" t="s">
        <v>379</v>
      </c>
      <c r="J2427" s="94">
        <v>0</v>
      </c>
      <c r="K2427" s="94">
        <v>0</v>
      </c>
      <c r="P2427" s="94">
        <v>0</v>
      </c>
      <c r="Q2427" s="94">
        <v>0</v>
      </c>
      <c r="AS2427" s="94">
        <v>-17</v>
      </c>
      <c r="AT2427" s="94">
        <v>17</v>
      </c>
    </row>
    <row r="2428" spans="1:46">
      <c r="A2428" s="85" t="s">
        <v>62</v>
      </c>
      <c r="B2428" s="86">
        <v>42287.291666666664</v>
      </c>
      <c r="C2428" s="87">
        <v>42287</v>
      </c>
      <c r="D2428" s="85">
        <v>3</v>
      </c>
      <c r="E2428" s="86">
        <v>42287.125</v>
      </c>
      <c r="F2428" s="88" t="s">
        <v>378</v>
      </c>
      <c r="G2428" s="89" t="s">
        <v>379</v>
      </c>
      <c r="J2428" s="94">
        <v>1</v>
      </c>
      <c r="K2428" s="94">
        <v>-1</v>
      </c>
      <c r="P2428" s="94">
        <v>1</v>
      </c>
      <c r="Q2428" s="94">
        <v>-1</v>
      </c>
      <c r="AS2428" s="94">
        <v>-14</v>
      </c>
      <c r="AT2428" s="94">
        <v>13</v>
      </c>
    </row>
    <row r="2429" spans="1:46">
      <c r="A2429" s="85" t="s">
        <v>62</v>
      </c>
      <c r="B2429" s="86">
        <v>42287.333333333336</v>
      </c>
      <c r="C2429" s="87">
        <v>42287</v>
      </c>
      <c r="D2429" s="85">
        <v>4</v>
      </c>
      <c r="E2429" s="86">
        <v>42287.166666666664</v>
      </c>
      <c r="F2429" s="88" t="s">
        <v>378</v>
      </c>
      <c r="G2429" s="89" t="s">
        <v>379</v>
      </c>
      <c r="J2429" s="94">
        <v>1</v>
      </c>
      <c r="K2429" s="94">
        <v>1</v>
      </c>
      <c r="P2429" s="94">
        <v>1</v>
      </c>
      <c r="Q2429" s="94">
        <v>1</v>
      </c>
      <c r="AS2429" s="94">
        <v>-13</v>
      </c>
      <c r="AT2429" s="94">
        <v>14</v>
      </c>
    </row>
    <row r="2430" spans="1:46">
      <c r="A2430" s="85" t="s">
        <v>62</v>
      </c>
      <c r="B2430" s="86">
        <v>42287.375</v>
      </c>
      <c r="C2430" s="87">
        <v>42287</v>
      </c>
      <c r="D2430" s="85">
        <v>5</v>
      </c>
      <c r="E2430" s="86">
        <v>42287.208333333336</v>
      </c>
      <c r="F2430" s="88" t="s">
        <v>378</v>
      </c>
      <c r="G2430" s="89" t="s">
        <v>379</v>
      </c>
      <c r="J2430" s="94">
        <v>1</v>
      </c>
      <c r="K2430" s="94">
        <v>0</v>
      </c>
      <c r="P2430" s="94">
        <v>1</v>
      </c>
      <c r="Q2430" s="94">
        <v>0</v>
      </c>
      <c r="AS2430" s="94">
        <v>-14</v>
      </c>
      <c r="AT2430" s="94">
        <v>14</v>
      </c>
    </row>
    <row r="2431" spans="1:46">
      <c r="A2431" s="85" t="s">
        <v>62</v>
      </c>
      <c r="B2431" s="86">
        <v>42287.416666666664</v>
      </c>
      <c r="C2431" s="87">
        <v>42287</v>
      </c>
      <c r="D2431" s="85">
        <v>6</v>
      </c>
      <c r="E2431" s="86">
        <v>42287.25</v>
      </c>
      <c r="F2431" s="88" t="s">
        <v>378</v>
      </c>
      <c r="G2431" s="89" t="s">
        <v>379</v>
      </c>
      <c r="J2431" s="94">
        <v>1</v>
      </c>
      <c r="K2431" s="94">
        <v>0</v>
      </c>
      <c r="P2431" s="94">
        <v>1</v>
      </c>
      <c r="Q2431" s="94">
        <v>0</v>
      </c>
      <c r="AS2431" s="94">
        <v>-11</v>
      </c>
      <c r="AT2431" s="94">
        <v>11</v>
      </c>
    </row>
    <row r="2432" spans="1:46">
      <c r="A2432" s="85" t="s">
        <v>62</v>
      </c>
      <c r="B2432" s="86">
        <v>42287.458333333336</v>
      </c>
      <c r="C2432" s="87">
        <v>42287</v>
      </c>
      <c r="D2432" s="85">
        <v>7</v>
      </c>
      <c r="E2432" s="86">
        <v>42287.291666666664</v>
      </c>
      <c r="F2432" s="88" t="s">
        <v>378</v>
      </c>
      <c r="G2432" s="89" t="s">
        <v>379</v>
      </c>
      <c r="J2432" s="94">
        <v>0</v>
      </c>
      <c r="K2432" s="94">
        <v>-1</v>
      </c>
      <c r="P2432" s="94">
        <v>0</v>
      </c>
      <c r="Q2432" s="94">
        <v>-1</v>
      </c>
      <c r="AS2432" s="94">
        <v>-10</v>
      </c>
      <c r="AT2432" s="94">
        <v>9</v>
      </c>
    </row>
    <row r="2433" spans="1:46">
      <c r="A2433" s="85" t="s">
        <v>62</v>
      </c>
      <c r="B2433" s="86">
        <v>42287.5</v>
      </c>
      <c r="C2433" s="87">
        <v>42287</v>
      </c>
      <c r="D2433" s="85">
        <v>8</v>
      </c>
      <c r="E2433" s="86">
        <v>42287.333333333336</v>
      </c>
      <c r="F2433" s="88" t="s">
        <v>378</v>
      </c>
      <c r="G2433" s="89" t="s">
        <v>379</v>
      </c>
      <c r="J2433" s="94">
        <v>1</v>
      </c>
      <c r="K2433" s="94">
        <v>1</v>
      </c>
      <c r="P2433" s="94">
        <v>1</v>
      </c>
      <c r="Q2433" s="94">
        <v>1</v>
      </c>
      <c r="AS2433" s="94">
        <v>-10</v>
      </c>
      <c r="AT2433" s="94">
        <v>11</v>
      </c>
    </row>
    <row r="2434" spans="1:46">
      <c r="A2434" s="85" t="s">
        <v>62</v>
      </c>
      <c r="B2434" s="86">
        <v>42287.541666666664</v>
      </c>
      <c r="C2434" s="87">
        <v>42287</v>
      </c>
      <c r="D2434" s="85">
        <v>9</v>
      </c>
      <c r="E2434" s="86">
        <v>42287.375</v>
      </c>
      <c r="F2434" s="88" t="s">
        <v>378</v>
      </c>
      <c r="G2434" s="89" t="s">
        <v>379</v>
      </c>
      <c r="J2434" s="94">
        <v>0</v>
      </c>
      <c r="K2434" s="94">
        <v>-1</v>
      </c>
      <c r="P2434" s="94">
        <v>0</v>
      </c>
      <c r="Q2434" s="94">
        <v>-1</v>
      </c>
      <c r="AS2434" s="94">
        <v>-12</v>
      </c>
      <c r="AT2434" s="94">
        <v>11</v>
      </c>
    </row>
    <row r="2435" spans="1:46">
      <c r="A2435" s="85" t="s">
        <v>62</v>
      </c>
      <c r="B2435" s="86">
        <v>42287.583333333336</v>
      </c>
      <c r="C2435" s="87">
        <v>42287</v>
      </c>
      <c r="D2435" s="85">
        <v>10</v>
      </c>
      <c r="E2435" s="86">
        <v>42287.416666666664</v>
      </c>
      <c r="F2435" s="88" t="s">
        <v>378</v>
      </c>
      <c r="G2435" s="89" t="s">
        <v>379</v>
      </c>
      <c r="J2435" s="94">
        <v>2</v>
      </c>
      <c r="K2435" s="94">
        <v>1</v>
      </c>
      <c r="P2435" s="94">
        <v>2</v>
      </c>
      <c r="Q2435" s="94">
        <v>1</v>
      </c>
      <c r="AS2435" s="94">
        <v>-7</v>
      </c>
      <c r="AT2435" s="94">
        <v>8</v>
      </c>
    </row>
    <row r="2436" spans="1:46">
      <c r="A2436" s="85" t="s">
        <v>62</v>
      </c>
      <c r="B2436" s="86">
        <v>42287.625</v>
      </c>
      <c r="C2436" s="87">
        <v>42287</v>
      </c>
      <c r="D2436" s="85">
        <v>11</v>
      </c>
      <c r="E2436" s="86">
        <v>42287.458333333336</v>
      </c>
      <c r="F2436" s="88" t="s">
        <v>378</v>
      </c>
      <c r="G2436" s="89" t="s">
        <v>379</v>
      </c>
      <c r="J2436" s="94">
        <v>118</v>
      </c>
      <c r="K2436" s="94">
        <v>115</v>
      </c>
      <c r="P2436" s="94">
        <v>118</v>
      </c>
      <c r="Q2436" s="94">
        <v>115</v>
      </c>
      <c r="AS2436" s="94">
        <v>18</v>
      </c>
      <c r="AT2436" s="94">
        <v>97</v>
      </c>
    </row>
    <row r="2437" spans="1:46">
      <c r="A2437" s="85" t="s">
        <v>62</v>
      </c>
      <c r="B2437" s="86">
        <v>42287.666666666664</v>
      </c>
      <c r="C2437" s="87">
        <v>42287</v>
      </c>
      <c r="D2437" s="85">
        <v>12</v>
      </c>
      <c r="E2437" s="86">
        <v>42287.5</v>
      </c>
      <c r="F2437" s="88" t="s">
        <v>378</v>
      </c>
      <c r="G2437" s="89" t="s">
        <v>379</v>
      </c>
      <c r="J2437" s="94">
        <v>123</v>
      </c>
      <c r="K2437" s="94">
        <v>121</v>
      </c>
      <c r="P2437" s="94">
        <v>123</v>
      </c>
      <c r="Q2437" s="94">
        <v>121</v>
      </c>
      <c r="AS2437" s="94">
        <v>23</v>
      </c>
      <c r="AT2437" s="94">
        <v>98</v>
      </c>
    </row>
    <row r="2438" spans="1:46">
      <c r="A2438" s="85" t="s">
        <v>62</v>
      </c>
      <c r="B2438" s="86">
        <v>42287.708333333336</v>
      </c>
      <c r="C2438" s="87">
        <v>42287</v>
      </c>
      <c r="D2438" s="85">
        <v>13</v>
      </c>
      <c r="E2438" s="86">
        <v>42287.541666666664</v>
      </c>
      <c r="F2438" s="88" t="s">
        <v>378</v>
      </c>
      <c r="G2438" s="89" t="s">
        <v>379</v>
      </c>
      <c r="J2438" s="94">
        <v>125</v>
      </c>
      <c r="K2438" s="94">
        <v>120</v>
      </c>
      <c r="P2438" s="94">
        <v>125</v>
      </c>
      <c r="Q2438" s="94">
        <v>120</v>
      </c>
      <c r="AS2438" s="94">
        <v>25</v>
      </c>
      <c r="AT2438" s="94">
        <v>95</v>
      </c>
    </row>
    <row r="2439" spans="1:46">
      <c r="A2439" s="85" t="s">
        <v>62</v>
      </c>
      <c r="B2439" s="86">
        <v>42287.75</v>
      </c>
      <c r="C2439" s="87">
        <v>42287</v>
      </c>
      <c r="D2439" s="85">
        <v>14</v>
      </c>
      <c r="E2439" s="86">
        <v>42287.583333333336</v>
      </c>
      <c r="F2439" s="88" t="s">
        <v>378</v>
      </c>
      <c r="G2439" s="89" t="s">
        <v>379</v>
      </c>
      <c r="J2439" s="94">
        <v>123</v>
      </c>
      <c r="K2439" s="94">
        <v>120</v>
      </c>
      <c r="P2439" s="94">
        <v>123</v>
      </c>
      <c r="Q2439" s="94">
        <v>120</v>
      </c>
      <c r="AS2439" s="94">
        <v>25</v>
      </c>
      <c r="AT2439" s="94">
        <v>95</v>
      </c>
    </row>
    <row r="2440" spans="1:46">
      <c r="A2440" s="85" t="s">
        <v>62</v>
      </c>
      <c r="B2440" s="86">
        <v>42287.791666666664</v>
      </c>
      <c r="C2440" s="87">
        <v>42287</v>
      </c>
      <c r="D2440" s="85">
        <v>15</v>
      </c>
      <c r="E2440" s="86">
        <v>42287.625</v>
      </c>
      <c r="F2440" s="88" t="s">
        <v>378</v>
      </c>
      <c r="G2440" s="89" t="s">
        <v>379</v>
      </c>
      <c r="J2440" s="94">
        <v>123</v>
      </c>
      <c r="K2440" s="94">
        <v>120</v>
      </c>
      <c r="P2440" s="94">
        <v>123</v>
      </c>
      <c r="Q2440" s="94">
        <v>120</v>
      </c>
      <c r="AS2440" s="94">
        <v>23</v>
      </c>
      <c r="AT2440" s="94">
        <v>97</v>
      </c>
    </row>
    <row r="2441" spans="1:46">
      <c r="A2441" s="85" t="s">
        <v>62</v>
      </c>
      <c r="B2441" s="86">
        <v>42287.833333333336</v>
      </c>
      <c r="C2441" s="87">
        <v>42287</v>
      </c>
      <c r="D2441" s="85">
        <v>16</v>
      </c>
      <c r="E2441" s="86">
        <v>42287.666666666664</v>
      </c>
      <c r="F2441" s="88" t="s">
        <v>378</v>
      </c>
      <c r="G2441" s="89" t="s">
        <v>379</v>
      </c>
      <c r="J2441" s="94">
        <v>125</v>
      </c>
      <c r="K2441" s="94">
        <v>120</v>
      </c>
      <c r="P2441" s="94">
        <v>125</v>
      </c>
      <c r="Q2441" s="94">
        <v>120</v>
      </c>
      <c r="AS2441" s="94">
        <v>10</v>
      </c>
      <c r="AT2441" s="94">
        <v>110</v>
      </c>
    </row>
    <row r="2442" spans="1:46">
      <c r="A2442" s="85" t="s">
        <v>62</v>
      </c>
      <c r="B2442" s="86">
        <v>42287.875</v>
      </c>
      <c r="C2442" s="87">
        <v>42287</v>
      </c>
      <c r="D2442" s="85">
        <v>17</v>
      </c>
      <c r="E2442" s="86">
        <v>42287.708333333336</v>
      </c>
      <c r="F2442" s="88" t="s">
        <v>378</v>
      </c>
      <c r="G2442" s="89" t="s">
        <v>379</v>
      </c>
      <c r="J2442" s="94">
        <v>124</v>
      </c>
      <c r="K2442" s="94">
        <v>120</v>
      </c>
      <c r="P2442" s="94">
        <v>124</v>
      </c>
      <c r="Q2442" s="94">
        <v>120</v>
      </c>
      <c r="AS2442" s="94">
        <v>10</v>
      </c>
      <c r="AT2442" s="94">
        <v>110</v>
      </c>
    </row>
    <row r="2443" spans="1:46">
      <c r="A2443" s="85" t="s">
        <v>62</v>
      </c>
      <c r="B2443" s="86">
        <v>42287.916666666664</v>
      </c>
      <c r="C2443" s="87">
        <v>42287</v>
      </c>
      <c r="D2443" s="85">
        <v>18</v>
      </c>
      <c r="E2443" s="86">
        <v>42287.75</v>
      </c>
      <c r="F2443" s="88" t="s">
        <v>378</v>
      </c>
      <c r="G2443" s="89" t="s">
        <v>379</v>
      </c>
      <c r="J2443" s="94">
        <v>125</v>
      </c>
      <c r="K2443" s="94">
        <v>120</v>
      </c>
      <c r="P2443" s="94">
        <v>125</v>
      </c>
      <c r="Q2443" s="94">
        <v>120</v>
      </c>
      <c r="AS2443" s="94">
        <v>10</v>
      </c>
      <c r="AT2443" s="94">
        <v>110</v>
      </c>
    </row>
    <row r="2444" spans="1:46">
      <c r="A2444" s="85" t="s">
        <v>62</v>
      </c>
      <c r="B2444" s="86">
        <v>42287.958333333336</v>
      </c>
      <c r="C2444" s="87">
        <v>42287</v>
      </c>
      <c r="D2444" s="85">
        <v>19</v>
      </c>
      <c r="E2444" s="86">
        <v>42287.791666666664</v>
      </c>
      <c r="F2444" s="88" t="s">
        <v>378</v>
      </c>
      <c r="G2444" s="89" t="s">
        <v>379</v>
      </c>
      <c r="J2444" s="94">
        <v>124</v>
      </c>
      <c r="K2444" s="94">
        <v>119</v>
      </c>
      <c r="P2444" s="94">
        <v>124</v>
      </c>
      <c r="Q2444" s="94">
        <v>119</v>
      </c>
      <c r="AS2444" s="94">
        <v>12</v>
      </c>
      <c r="AT2444" s="94">
        <v>107</v>
      </c>
    </row>
    <row r="2445" spans="1:46">
      <c r="A2445" s="85" t="s">
        <v>62</v>
      </c>
      <c r="B2445" s="86">
        <v>42288</v>
      </c>
      <c r="C2445" s="87">
        <v>42287</v>
      </c>
      <c r="D2445" s="85">
        <v>20</v>
      </c>
      <c r="E2445" s="86">
        <v>42287.833333333336</v>
      </c>
      <c r="F2445" s="88" t="s">
        <v>378</v>
      </c>
      <c r="G2445" s="89" t="s">
        <v>379</v>
      </c>
      <c r="J2445" s="94">
        <v>124</v>
      </c>
      <c r="K2445" s="94">
        <v>122</v>
      </c>
      <c r="P2445" s="94">
        <v>124</v>
      </c>
      <c r="Q2445" s="94">
        <v>122</v>
      </c>
      <c r="AS2445" s="94">
        <v>13</v>
      </c>
      <c r="AT2445" s="94">
        <v>109</v>
      </c>
    </row>
    <row r="2446" spans="1:46">
      <c r="A2446" s="85" t="s">
        <v>62</v>
      </c>
      <c r="B2446" s="86">
        <v>42288.041666666664</v>
      </c>
      <c r="C2446" s="87">
        <v>42287</v>
      </c>
      <c r="D2446" s="85">
        <v>21</v>
      </c>
      <c r="E2446" s="86">
        <v>42287.875</v>
      </c>
      <c r="F2446" s="88" t="s">
        <v>378</v>
      </c>
      <c r="G2446" s="89" t="s">
        <v>379</v>
      </c>
      <c r="J2446" s="94">
        <v>124</v>
      </c>
      <c r="K2446" s="94">
        <v>120</v>
      </c>
      <c r="P2446" s="94">
        <v>124</v>
      </c>
      <c r="Q2446" s="94">
        <v>120</v>
      </c>
      <c r="AS2446" s="94">
        <v>1</v>
      </c>
      <c r="AT2446" s="94">
        <v>119</v>
      </c>
    </row>
    <row r="2447" spans="1:46">
      <c r="A2447" s="85" t="s">
        <v>62</v>
      </c>
      <c r="B2447" s="86">
        <v>42288.083333333336</v>
      </c>
      <c r="C2447" s="87">
        <v>42287</v>
      </c>
      <c r="D2447" s="85">
        <v>22</v>
      </c>
      <c r="E2447" s="86">
        <v>42287.916666666664</v>
      </c>
      <c r="F2447" s="88" t="s">
        <v>378</v>
      </c>
      <c r="G2447" s="89" t="s">
        <v>379</v>
      </c>
      <c r="J2447" s="94">
        <v>123</v>
      </c>
      <c r="K2447" s="94">
        <v>119</v>
      </c>
      <c r="P2447" s="94">
        <v>123</v>
      </c>
      <c r="Q2447" s="94">
        <v>119</v>
      </c>
      <c r="AS2447" s="94">
        <v>3</v>
      </c>
      <c r="AT2447" s="94">
        <v>116</v>
      </c>
    </row>
    <row r="2448" spans="1:46">
      <c r="A2448" s="85" t="s">
        <v>62</v>
      </c>
      <c r="B2448" s="86">
        <v>42288.125</v>
      </c>
      <c r="C2448" s="87">
        <v>42287</v>
      </c>
      <c r="D2448" s="85">
        <v>23</v>
      </c>
      <c r="E2448" s="86">
        <v>42287.958333333336</v>
      </c>
      <c r="F2448" s="88" t="s">
        <v>378</v>
      </c>
      <c r="G2448" s="89" t="s">
        <v>379</v>
      </c>
      <c r="J2448" s="94">
        <v>123</v>
      </c>
      <c r="K2448" s="94">
        <v>121</v>
      </c>
      <c r="P2448" s="94">
        <v>123</v>
      </c>
      <c r="Q2448" s="94">
        <v>121</v>
      </c>
      <c r="AS2448" s="94">
        <v>3</v>
      </c>
      <c r="AT2448" s="94">
        <v>118</v>
      </c>
    </row>
    <row r="2449" spans="1:46">
      <c r="A2449" s="85" t="s">
        <v>62</v>
      </c>
      <c r="B2449" s="86">
        <v>42288.166666666664</v>
      </c>
      <c r="C2449" s="87">
        <v>42287</v>
      </c>
      <c r="D2449" s="85">
        <v>24</v>
      </c>
      <c r="E2449" s="86">
        <v>42288</v>
      </c>
      <c r="F2449" s="88" t="s">
        <v>378</v>
      </c>
      <c r="G2449" s="89" t="s">
        <v>379</v>
      </c>
      <c r="J2449" s="94">
        <v>123</v>
      </c>
      <c r="K2449" s="94">
        <v>120</v>
      </c>
      <c r="P2449" s="94">
        <v>123</v>
      </c>
      <c r="Q2449" s="94">
        <v>120</v>
      </c>
      <c r="AS2449" s="94">
        <v>3</v>
      </c>
      <c r="AT2449" s="94">
        <v>117</v>
      </c>
    </row>
    <row r="2450" spans="1:46">
      <c r="A2450" s="85" t="s">
        <v>62</v>
      </c>
      <c r="B2450" s="86">
        <v>42288.208333333336</v>
      </c>
      <c r="C2450" s="87">
        <v>42288</v>
      </c>
      <c r="D2450" s="85">
        <v>1</v>
      </c>
      <c r="E2450" s="86">
        <v>42288.041666666664</v>
      </c>
      <c r="F2450" s="88" t="s">
        <v>378</v>
      </c>
      <c r="G2450" s="89" t="s">
        <v>379</v>
      </c>
      <c r="J2450" s="94">
        <v>123</v>
      </c>
      <c r="K2450" s="94">
        <v>119</v>
      </c>
      <c r="P2450" s="94">
        <v>123</v>
      </c>
      <c r="Q2450" s="94">
        <v>119</v>
      </c>
      <c r="AS2450" s="94">
        <v>-18</v>
      </c>
      <c r="AT2450" s="94">
        <v>17</v>
      </c>
    </row>
    <row r="2451" spans="1:46">
      <c r="A2451" s="85" t="s">
        <v>62</v>
      </c>
      <c r="B2451" s="86">
        <v>42288.25</v>
      </c>
      <c r="C2451" s="87">
        <v>42288</v>
      </c>
      <c r="D2451" s="85">
        <v>2</v>
      </c>
      <c r="E2451" s="86">
        <v>42288.083333333336</v>
      </c>
      <c r="F2451" s="88" t="s">
        <v>378</v>
      </c>
      <c r="G2451" s="89" t="s">
        <v>379</v>
      </c>
      <c r="J2451" s="94">
        <v>124</v>
      </c>
      <c r="K2451" s="94">
        <v>120</v>
      </c>
      <c r="P2451" s="94">
        <v>124</v>
      </c>
      <c r="Q2451" s="94">
        <v>120</v>
      </c>
      <c r="AS2451" s="94">
        <v>-20</v>
      </c>
      <c r="AT2451" s="94">
        <v>20</v>
      </c>
    </row>
    <row r="2452" spans="1:46">
      <c r="A2452" s="85" t="s">
        <v>62</v>
      </c>
      <c r="B2452" s="86">
        <v>42288.291666666664</v>
      </c>
      <c r="C2452" s="87">
        <v>42288</v>
      </c>
      <c r="D2452" s="85">
        <v>3</v>
      </c>
      <c r="E2452" s="86">
        <v>42288.125</v>
      </c>
      <c r="F2452" s="88" t="s">
        <v>378</v>
      </c>
      <c r="G2452" s="89" t="s">
        <v>379</v>
      </c>
      <c r="J2452" s="94">
        <v>124</v>
      </c>
      <c r="K2452" s="94">
        <v>120</v>
      </c>
      <c r="P2452" s="94">
        <v>124</v>
      </c>
      <c r="Q2452" s="94">
        <v>120</v>
      </c>
      <c r="AS2452" s="94">
        <v>-20</v>
      </c>
      <c r="AT2452" s="94">
        <v>20</v>
      </c>
    </row>
    <row r="2453" spans="1:46">
      <c r="A2453" s="85" t="s">
        <v>62</v>
      </c>
      <c r="B2453" s="86">
        <v>42288.333333333336</v>
      </c>
      <c r="C2453" s="87">
        <v>42288</v>
      </c>
      <c r="D2453" s="85">
        <v>4</v>
      </c>
      <c r="E2453" s="86">
        <v>42288.166666666664</v>
      </c>
      <c r="F2453" s="88" t="s">
        <v>378</v>
      </c>
      <c r="G2453" s="89" t="s">
        <v>379</v>
      </c>
      <c r="J2453" s="94">
        <v>123</v>
      </c>
      <c r="K2453" s="94">
        <v>120</v>
      </c>
      <c r="P2453" s="94">
        <v>123</v>
      </c>
      <c r="Q2453" s="94">
        <v>120</v>
      </c>
      <c r="AS2453" s="94">
        <v>-19</v>
      </c>
      <c r="AT2453" s="94">
        <v>18</v>
      </c>
    </row>
    <row r="2454" spans="1:46">
      <c r="A2454" s="85" t="s">
        <v>62</v>
      </c>
      <c r="B2454" s="86">
        <v>42288.375</v>
      </c>
      <c r="C2454" s="87">
        <v>42288</v>
      </c>
      <c r="D2454" s="85">
        <v>5</v>
      </c>
      <c r="E2454" s="86">
        <v>42288.208333333336</v>
      </c>
      <c r="F2454" s="88" t="s">
        <v>378</v>
      </c>
      <c r="G2454" s="89" t="s">
        <v>379</v>
      </c>
      <c r="J2454" s="94">
        <v>123</v>
      </c>
      <c r="K2454" s="94">
        <v>120</v>
      </c>
      <c r="P2454" s="94">
        <v>123</v>
      </c>
      <c r="Q2454" s="94">
        <v>120</v>
      </c>
      <c r="AS2454" s="94">
        <v>-18</v>
      </c>
      <c r="AT2454" s="94">
        <v>19</v>
      </c>
    </row>
    <row r="2455" spans="1:46">
      <c r="A2455" s="85" t="s">
        <v>62</v>
      </c>
      <c r="B2455" s="86">
        <v>42288.416666666664</v>
      </c>
      <c r="C2455" s="87">
        <v>42288</v>
      </c>
      <c r="D2455" s="85">
        <v>6</v>
      </c>
      <c r="E2455" s="86">
        <v>42288.25</v>
      </c>
      <c r="F2455" s="88" t="s">
        <v>378</v>
      </c>
      <c r="G2455" s="89" t="s">
        <v>379</v>
      </c>
      <c r="J2455" s="94">
        <v>124</v>
      </c>
      <c r="K2455" s="94">
        <v>121</v>
      </c>
      <c r="P2455" s="94">
        <v>124</v>
      </c>
      <c r="Q2455" s="94">
        <v>121</v>
      </c>
      <c r="AS2455" s="94">
        <v>-16</v>
      </c>
      <c r="AT2455" s="94">
        <v>15</v>
      </c>
    </row>
    <row r="2456" spans="1:46">
      <c r="A2456" s="85" t="s">
        <v>62</v>
      </c>
      <c r="B2456" s="86">
        <v>42288.458333333336</v>
      </c>
      <c r="C2456" s="87">
        <v>42288</v>
      </c>
      <c r="D2456" s="85">
        <v>7</v>
      </c>
      <c r="E2456" s="86">
        <v>42288.291666666664</v>
      </c>
      <c r="F2456" s="88" t="s">
        <v>378</v>
      </c>
      <c r="G2456" s="89" t="s">
        <v>379</v>
      </c>
      <c r="J2456" s="94">
        <v>123</v>
      </c>
      <c r="K2456" s="94">
        <v>122</v>
      </c>
      <c r="P2456" s="94">
        <v>123</v>
      </c>
      <c r="Q2456" s="94">
        <v>122</v>
      </c>
      <c r="AS2456" s="94">
        <v>-10</v>
      </c>
      <c r="AT2456" s="94">
        <v>10</v>
      </c>
    </row>
    <row r="2457" spans="1:46">
      <c r="A2457" s="85" t="s">
        <v>62</v>
      </c>
      <c r="B2457" s="86">
        <v>42288.5</v>
      </c>
      <c r="C2457" s="87">
        <v>42288</v>
      </c>
      <c r="D2457" s="85">
        <v>8</v>
      </c>
      <c r="E2457" s="86">
        <v>42288.333333333336</v>
      </c>
      <c r="F2457" s="88" t="s">
        <v>378</v>
      </c>
      <c r="G2457" s="89" t="s">
        <v>379</v>
      </c>
      <c r="J2457" s="94">
        <v>124</v>
      </c>
      <c r="K2457" s="94">
        <v>120</v>
      </c>
      <c r="P2457" s="94">
        <v>124</v>
      </c>
      <c r="Q2457" s="94">
        <v>120</v>
      </c>
      <c r="AS2457" s="94">
        <v>-8</v>
      </c>
      <c r="AT2457" s="94">
        <v>8</v>
      </c>
    </row>
    <row r="2458" spans="1:46">
      <c r="A2458" s="85" t="s">
        <v>62</v>
      </c>
      <c r="B2458" s="86">
        <v>42288.541666666664</v>
      </c>
      <c r="C2458" s="87">
        <v>42288</v>
      </c>
      <c r="D2458" s="85">
        <v>9</v>
      </c>
      <c r="E2458" s="86">
        <v>42288.375</v>
      </c>
      <c r="F2458" s="88" t="s">
        <v>378</v>
      </c>
      <c r="G2458" s="89" t="s">
        <v>379</v>
      </c>
      <c r="J2458" s="94">
        <v>123</v>
      </c>
      <c r="K2458" s="94">
        <v>119</v>
      </c>
      <c r="P2458" s="94">
        <v>123</v>
      </c>
      <c r="Q2458" s="94">
        <v>119</v>
      </c>
      <c r="AS2458" s="94">
        <v>-18</v>
      </c>
      <c r="AT2458" s="94">
        <v>17</v>
      </c>
    </row>
    <row r="2459" spans="1:46">
      <c r="A2459" s="85" t="s">
        <v>62</v>
      </c>
      <c r="B2459" s="86">
        <v>42288.583333333336</v>
      </c>
      <c r="C2459" s="87">
        <v>42288</v>
      </c>
      <c r="D2459" s="85">
        <v>10</v>
      </c>
      <c r="E2459" s="86">
        <v>42288.416666666664</v>
      </c>
      <c r="F2459" s="88" t="s">
        <v>378</v>
      </c>
      <c r="G2459" s="89" t="s">
        <v>379</v>
      </c>
      <c r="J2459" s="94">
        <v>124</v>
      </c>
      <c r="K2459" s="94">
        <v>119</v>
      </c>
      <c r="P2459" s="94">
        <v>124</v>
      </c>
      <c r="Q2459" s="94">
        <v>119</v>
      </c>
      <c r="AS2459" s="94">
        <v>-17</v>
      </c>
      <c r="AT2459" s="94">
        <v>18</v>
      </c>
    </row>
    <row r="2460" spans="1:46">
      <c r="A2460" s="85" t="s">
        <v>62</v>
      </c>
      <c r="B2460" s="86">
        <v>42288.625</v>
      </c>
      <c r="C2460" s="87">
        <v>42288</v>
      </c>
      <c r="D2460" s="85">
        <v>11</v>
      </c>
      <c r="E2460" s="86">
        <v>42288.458333333336</v>
      </c>
      <c r="F2460" s="88" t="s">
        <v>378</v>
      </c>
      <c r="G2460" s="89" t="s">
        <v>379</v>
      </c>
      <c r="J2460" s="94">
        <v>123</v>
      </c>
      <c r="K2460" s="94">
        <v>121</v>
      </c>
      <c r="P2460" s="94">
        <v>123</v>
      </c>
      <c r="Q2460" s="94">
        <v>121</v>
      </c>
      <c r="AS2460" s="94">
        <v>5</v>
      </c>
      <c r="AT2460" s="94">
        <v>107</v>
      </c>
    </row>
    <row r="2461" spans="1:46">
      <c r="A2461" s="85" t="s">
        <v>62</v>
      </c>
      <c r="B2461" s="86">
        <v>42288.666666666664</v>
      </c>
      <c r="C2461" s="87">
        <v>42288</v>
      </c>
      <c r="D2461" s="85">
        <v>12</v>
      </c>
      <c r="E2461" s="86">
        <v>42288.5</v>
      </c>
      <c r="F2461" s="88" t="s">
        <v>378</v>
      </c>
      <c r="G2461" s="89" t="s">
        <v>379</v>
      </c>
      <c r="J2461" s="94">
        <v>124</v>
      </c>
      <c r="K2461" s="94">
        <v>120</v>
      </c>
      <c r="P2461" s="94">
        <v>124</v>
      </c>
      <c r="Q2461" s="94">
        <v>120</v>
      </c>
      <c r="AS2461" s="94">
        <v>2</v>
      </c>
      <c r="AT2461" s="94">
        <v>118</v>
      </c>
    </row>
    <row r="2462" spans="1:46">
      <c r="A2462" s="85" t="s">
        <v>62</v>
      </c>
      <c r="B2462" s="86">
        <v>42288.708333333336</v>
      </c>
      <c r="C2462" s="87">
        <v>42288</v>
      </c>
      <c r="D2462" s="85">
        <v>13</v>
      </c>
      <c r="E2462" s="86">
        <v>42288.541666666664</v>
      </c>
      <c r="F2462" s="88" t="s">
        <v>378</v>
      </c>
      <c r="G2462" s="89" t="s">
        <v>379</v>
      </c>
      <c r="J2462" s="94">
        <v>123</v>
      </c>
      <c r="K2462" s="94">
        <v>120</v>
      </c>
      <c r="P2462" s="94">
        <v>123</v>
      </c>
      <c r="Q2462" s="94">
        <v>120</v>
      </c>
      <c r="AS2462" s="94">
        <v>2</v>
      </c>
      <c r="AT2462" s="94">
        <v>118</v>
      </c>
    </row>
    <row r="2463" spans="1:46">
      <c r="A2463" s="85" t="s">
        <v>62</v>
      </c>
      <c r="B2463" s="86">
        <v>42288.75</v>
      </c>
      <c r="C2463" s="87">
        <v>42288</v>
      </c>
      <c r="D2463" s="85">
        <v>14</v>
      </c>
      <c r="E2463" s="86">
        <v>42288.583333333336</v>
      </c>
      <c r="F2463" s="88" t="s">
        <v>378</v>
      </c>
      <c r="G2463" s="89" t="s">
        <v>379</v>
      </c>
      <c r="J2463" s="94">
        <v>123</v>
      </c>
      <c r="K2463" s="94">
        <v>119</v>
      </c>
      <c r="P2463" s="94">
        <v>123</v>
      </c>
      <c r="Q2463" s="94">
        <v>119</v>
      </c>
      <c r="AS2463" s="94">
        <v>4</v>
      </c>
      <c r="AT2463" s="94">
        <v>117</v>
      </c>
    </row>
    <row r="2464" spans="1:46">
      <c r="A2464" s="85" t="s">
        <v>62</v>
      </c>
      <c r="B2464" s="86">
        <v>42288.791666666664</v>
      </c>
      <c r="C2464" s="87">
        <v>42288</v>
      </c>
      <c r="D2464" s="85">
        <v>15</v>
      </c>
      <c r="E2464" s="86">
        <v>42288.625</v>
      </c>
      <c r="F2464" s="88" t="s">
        <v>378</v>
      </c>
      <c r="G2464" s="89" t="s">
        <v>379</v>
      </c>
      <c r="J2464" s="94">
        <v>123</v>
      </c>
      <c r="K2464" s="94">
        <v>120</v>
      </c>
      <c r="P2464" s="94">
        <v>123</v>
      </c>
      <c r="Q2464" s="94">
        <v>120</v>
      </c>
      <c r="AS2464" s="94">
        <v>2</v>
      </c>
      <c r="AT2464" s="94">
        <v>116</v>
      </c>
    </row>
    <row r="2465" spans="1:46">
      <c r="A2465" s="85" t="s">
        <v>62</v>
      </c>
      <c r="B2465" s="86">
        <v>42288.833333333336</v>
      </c>
      <c r="C2465" s="87">
        <v>42288</v>
      </c>
      <c r="D2465" s="85">
        <v>16</v>
      </c>
      <c r="E2465" s="86">
        <v>42288.666666666664</v>
      </c>
      <c r="F2465" s="88" t="s">
        <v>378</v>
      </c>
      <c r="G2465" s="89" t="s">
        <v>379</v>
      </c>
      <c r="J2465" s="94">
        <v>124</v>
      </c>
      <c r="K2465" s="94">
        <v>120</v>
      </c>
      <c r="P2465" s="94">
        <v>124</v>
      </c>
      <c r="Q2465" s="94">
        <v>120</v>
      </c>
      <c r="AS2465" s="94">
        <v>-4</v>
      </c>
      <c r="AT2465" s="94">
        <v>126</v>
      </c>
    </row>
    <row r="2466" spans="1:46">
      <c r="A2466" s="85" t="s">
        <v>62</v>
      </c>
      <c r="B2466" s="86">
        <v>42288.875</v>
      </c>
      <c r="C2466" s="87">
        <v>42288</v>
      </c>
      <c r="D2466" s="85">
        <v>17</v>
      </c>
      <c r="E2466" s="86">
        <v>42288.708333333336</v>
      </c>
      <c r="F2466" s="88" t="s">
        <v>378</v>
      </c>
      <c r="G2466" s="89" t="s">
        <v>379</v>
      </c>
      <c r="J2466" s="94">
        <v>124</v>
      </c>
      <c r="K2466" s="94">
        <v>121</v>
      </c>
      <c r="P2466" s="94">
        <v>124</v>
      </c>
      <c r="Q2466" s="94">
        <v>121</v>
      </c>
      <c r="AS2466" s="94">
        <v>4</v>
      </c>
      <c r="AT2466" s="94">
        <v>115</v>
      </c>
    </row>
    <row r="2467" spans="1:46">
      <c r="A2467" s="85" t="s">
        <v>62</v>
      </c>
      <c r="B2467" s="86">
        <v>42288.916666666664</v>
      </c>
      <c r="C2467" s="87">
        <v>42288</v>
      </c>
      <c r="D2467" s="85">
        <v>18</v>
      </c>
      <c r="E2467" s="86">
        <v>42288.75</v>
      </c>
      <c r="F2467" s="88" t="s">
        <v>378</v>
      </c>
      <c r="G2467" s="89" t="s">
        <v>379</v>
      </c>
      <c r="J2467" s="94">
        <v>123</v>
      </c>
      <c r="K2467" s="94">
        <v>119</v>
      </c>
      <c r="P2467" s="94">
        <v>123</v>
      </c>
      <c r="Q2467" s="94">
        <v>119</v>
      </c>
      <c r="AS2467" s="94">
        <v>8</v>
      </c>
      <c r="AT2467" s="94">
        <v>112</v>
      </c>
    </row>
    <row r="2468" spans="1:46">
      <c r="A2468" s="85" t="s">
        <v>62</v>
      </c>
      <c r="B2468" s="86">
        <v>42288.958333333336</v>
      </c>
      <c r="C2468" s="87">
        <v>42288</v>
      </c>
      <c r="D2468" s="85">
        <v>19</v>
      </c>
      <c r="E2468" s="86">
        <v>42288.791666666664</v>
      </c>
      <c r="F2468" s="88" t="s">
        <v>378</v>
      </c>
      <c r="G2468" s="89" t="s">
        <v>379</v>
      </c>
      <c r="J2468" s="94">
        <v>124</v>
      </c>
      <c r="K2468" s="94">
        <v>121</v>
      </c>
      <c r="P2468" s="94">
        <v>124</v>
      </c>
      <c r="Q2468" s="94">
        <v>121</v>
      </c>
      <c r="AS2468" s="94">
        <v>12</v>
      </c>
      <c r="AT2468" s="94">
        <v>109</v>
      </c>
    </row>
    <row r="2469" spans="1:46">
      <c r="A2469" s="85" t="s">
        <v>62</v>
      </c>
      <c r="B2469" s="86">
        <v>42289</v>
      </c>
      <c r="C2469" s="87">
        <v>42288</v>
      </c>
      <c r="D2469" s="85">
        <v>20</v>
      </c>
      <c r="E2469" s="86">
        <v>42288.833333333336</v>
      </c>
      <c r="F2469" s="88" t="s">
        <v>378</v>
      </c>
      <c r="G2469" s="89" t="s">
        <v>379</v>
      </c>
      <c r="J2469" s="94">
        <v>123</v>
      </c>
      <c r="K2469" s="94">
        <v>120</v>
      </c>
      <c r="P2469" s="94">
        <v>123</v>
      </c>
      <c r="Q2469" s="94">
        <v>120</v>
      </c>
      <c r="AS2469" s="94">
        <v>2</v>
      </c>
      <c r="AT2469" s="94">
        <v>118</v>
      </c>
    </row>
    <row r="2470" spans="1:46">
      <c r="A2470" s="85" t="s">
        <v>62</v>
      </c>
      <c r="B2470" s="86">
        <v>42289.041666666664</v>
      </c>
      <c r="C2470" s="87">
        <v>42288</v>
      </c>
      <c r="D2470" s="85">
        <v>21</v>
      </c>
      <c r="E2470" s="86">
        <v>42288.875</v>
      </c>
      <c r="F2470" s="88" t="s">
        <v>378</v>
      </c>
      <c r="G2470" s="89" t="s">
        <v>379</v>
      </c>
      <c r="J2470" s="94">
        <v>124</v>
      </c>
      <c r="K2470" s="94">
        <v>121</v>
      </c>
      <c r="P2470" s="94">
        <v>124</v>
      </c>
      <c r="Q2470" s="94">
        <v>121</v>
      </c>
      <c r="AS2470" s="94">
        <v>-4</v>
      </c>
      <c r="AT2470" s="94">
        <v>123</v>
      </c>
    </row>
    <row r="2471" spans="1:46">
      <c r="A2471" s="85" t="s">
        <v>62</v>
      </c>
      <c r="B2471" s="86">
        <v>42289.083333333336</v>
      </c>
      <c r="C2471" s="87">
        <v>42288</v>
      </c>
      <c r="D2471" s="85">
        <v>22</v>
      </c>
      <c r="E2471" s="86">
        <v>42288.916666666664</v>
      </c>
      <c r="F2471" s="88" t="s">
        <v>378</v>
      </c>
      <c r="G2471" s="89" t="s">
        <v>379</v>
      </c>
      <c r="J2471" s="94">
        <v>125</v>
      </c>
      <c r="K2471" s="94">
        <v>120</v>
      </c>
      <c r="P2471" s="94">
        <v>125</v>
      </c>
      <c r="Q2471" s="94">
        <v>120</v>
      </c>
      <c r="AS2471" s="94">
        <v>12</v>
      </c>
      <c r="AT2471" s="94">
        <v>108</v>
      </c>
    </row>
    <row r="2472" spans="1:46">
      <c r="A2472" s="85" t="s">
        <v>62</v>
      </c>
      <c r="B2472" s="86">
        <v>42289.125</v>
      </c>
      <c r="C2472" s="87">
        <v>42288</v>
      </c>
      <c r="D2472" s="85">
        <v>23</v>
      </c>
      <c r="E2472" s="86">
        <v>42288.958333333336</v>
      </c>
      <c r="F2472" s="88" t="s">
        <v>378</v>
      </c>
      <c r="G2472" s="89" t="s">
        <v>379</v>
      </c>
      <c r="J2472" s="94">
        <v>8</v>
      </c>
      <c r="K2472" s="94">
        <v>4</v>
      </c>
      <c r="P2472" s="94">
        <v>8</v>
      </c>
      <c r="Q2472" s="94">
        <v>4</v>
      </c>
      <c r="AS2472" s="94">
        <v>-12</v>
      </c>
      <c r="AT2472" s="94">
        <v>14</v>
      </c>
    </row>
    <row r="2473" spans="1:46">
      <c r="A2473" s="85" t="s">
        <v>62</v>
      </c>
      <c r="B2473" s="86">
        <v>42289.166666666664</v>
      </c>
      <c r="C2473" s="87">
        <v>42288</v>
      </c>
      <c r="D2473" s="85">
        <v>24</v>
      </c>
      <c r="E2473" s="86">
        <v>42289</v>
      </c>
      <c r="F2473" s="88" t="s">
        <v>378</v>
      </c>
      <c r="G2473" s="89" t="s">
        <v>379</v>
      </c>
      <c r="J2473" s="94">
        <v>0</v>
      </c>
      <c r="K2473" s="94">
        <v>-4</v>
      </c>
      <c r="P2473" s="94">
        <v>0</v>
      </c>
      <c r="Q2473" s="94">
        <v>-4</v>
      </c>
      <c r="AS2473" s="94">
        <v>-19</v>
      </c>
      <c r="AT2473" s="94">
        <v>19</v>
      </c>
    </row>
    <row r="2474" spans="1:46">
      <c r="A2474" s="85" t="s">
        <v>62</v>
      </c>
      <c r="B2474" s="86">
        <v>42289.208333333336</v>
      </c>
      <c r="C2474" s="87">
        <v>42289</v>
      </c>
      <c r="D2474" s="85">
        <v>1</v>
      </c>
      <c r="E2474" s="86">
        <v>42289.041666666664</v>
      </c>
      <c r="F2474" s="88" t="s">
        <v>378</v>
      </c>
      <c r="G2474" s="89" t="s">
        <v>379</v>
      </c>
      <c r="J2474" s="94">
        <v>1</v>
      </c>
      <c r="K2474" s="94">
        <v>-1</v>
      </c>
      <c r="P2474" s="94">
        <v>1</v>
      </c>
      <c r="Q2474" s="94">
        <v>-1</v>
      </c>
      <c r="AS2474" s="94">
        <v>-18</v>
      </c>
      <c r="AT2474" s="94">
        <v>17</v>
      </c>
    </row>
    <row r="2475" spans="1:46">
      <c r="A2475" s="85" t="s">
        <v>62</v>
      </c>
      <c r="B2475" s="86">
        <v>42289.25</v>
      </c>
      <c r="C2475" s="87">
        <v>42289</v>
      </c>
      <c r="D2475" s="85">
        <v>2</v>
      </c>
      <c r="E2475" s="86">
        <v>42289.083333333336</v>
      </c>
      <c r="F2475" s="88" t="s">
        <v>378</v>
      </c>
      <c r="G2475" s="89" t="s">
        <v>379</v>
      </c>
      <c r="J2475" s="94">
        <v>0</v>
      </c>
      <c r="K2475" s="94">
        <v>0</v>
      </c>
      <c r="P2475" s="94">
        <v>0</v>
      </c>
      <c r="Q2475" s="94">
        <v>0</v>
      </c>
      <c r="AS2475" s="94">
        <v>-20</v>
      </c>
      <c r="AT2475" s="94">
        <v>20</v>
      </c>
    </row>
    <row r="2476" spans="1:46">
      <c r="A2476" s="85" t="s">
        <v>62</v>
      </c>
      <c r="B2476" s="86">
        <v>42289.291666666664</v>
      </c>
      <c r="C2476" s="87">
        <v>42289</v>
      </c>
      <c r="D2476" s="85">
        <v>3</v>
      </c>
      <c r="E2476" s="86">
        <v>42289.125</v>
      </c>
      <c r="F2476" s="88" t="s">
        <v>378</v>
      </c>
      <c r="G2476" s="89" t="s">
        <v>379</v>
      </c>
      <c r="J2476" s="94">
        <v>1</v>
      </c>
      <c r="K2476" s="94">
        <v>0</v>
      </c>
      <c r="P2476" s="94">
        <v>1</v>
      </c>
      <c r="Q2476" s="94">
        <v>0</v>
      </c>
      <c r="AS2476" s="94">
        <v>-20</v>
      </c>
      <c r="AT2476" s="94">
        <v>20</v>
      </c>
    </row>
    <row r="2477" spans="1:46">
      <c r="A2477" s="85" t="s">
        <v>62</v>
      </c>
      <c r="B2477" s="86">
        <v>42289.333333333336</v>
      </c>
      <c r="C2477" s="87">
        <v>42289</v>
      </c>
      <c r="D2477" s="85">
        <v>4</v>
      </c>
      <c r="E2477" s="86">
        <v>42289.166666666664</v>
      </c>
      <c r="F2477" s="88" t="s">
        <v>378</v>
      </c>
      <c r="G2477" s="89" t="s">
        <v>379</v>
      </c>
      <c r="J2477" s="94">
        <v>0</v>
      </c>
      <c r="K2477" s="94">
        <v>-1</v>
      </c>
      <c r="P2477" s="94">
        <v>0</v>
      </c>
      <c r="Q2477" s="94">
        <v>-1</v>
      </c>
      <c r="AS2477" s="94">
        <v>-19</v>
      </c>
      <c r="AT2477" s="94">
        <v>18</v>
      </c>
    </row>
    <row r="2478" spans="1:46">
      <c r="A2478" s="85" t="s">
        <v>62</v>
      </c>
      <c r="B2478" s="86">
        <v>42289.375</v>
      </c>
      <c r="C2478" s="87">
        <v>42289</v>
      </c>
      <c r="D2478" s="85">
        <v>5</v>
      </c>
      <c r="E2478" s="86">
        <v>42289.208333333336</v>
      </c>
      <c r="F2478" s="88" t="s">
        <v>378</v>
      </c>
      <c r="G2478" s="89" t="s">
        <v>379</v>
      </c>
      <c r="J2478" s="94">
        <v>1</v>
      </c>
      <c r="K2478" s="94">
        <v>1</v>
      </c>
      <c r="P2478" s="94">
        <v>1</v>
      </c>
      <c r="Q2478" s="94">
        <v>1</v>
      </c>
      <c r="AS2478" s="94">
        <v>-18</v>
      </c>
      <c r="AT2478" s="94">
        <v>19</v>
      </c>
    </row>
    <row r="2479" spans="1:46">
      <c r="A2479" s="85" t="s">
        <v>62</v>
      </c>
      <c r="B2479" s="86">
        <v>42289.416666666664</v>
      </c>
      <c r="C2479" s="87">
        <v>42289</v>
      </c>
      <c r="D2479" s="85">
        <v>6</v>
      </c>
      <c r="E2479" s="86">
        <v>42289.25</v>
      </c>
      <c r="F2479" s="88" t="s">
        <v>378</v>
      </c>
      <c r="G2479" s="89" t="s">
        <v>379</v>
      </c>
      <c r="J2479" s="94">
        <v>0</v>
      </c>
      <c r="K2479" s="94">
        <v>-1</v>
      </c>
      <c r="P2479" s="94">
        <v>0</v>
      </c>
      <c r="Q2479" s="94">
        <v>-1</v>
      </c>
      <c r="AS2479" s="94">
        <v>-16</v>
      </c>
      <c r="AT2479" s="94">
        <v>15</v>
      </c>
    </row>
    <row r="2480" spans="1:46">
      <c r="A2480" s="85" t="s">
        <v>62</v>
      </c>
      <c r="B2480" s="86">
        <v>42289.458333333336</v>
      </c>
      <c r="C2480" s="87">
        <v>42289</v>
      </c>
      <c r="D2480" s="85">
        <v>7</v>
      </c>
      <c r="E2480" s="86">
        <v>42289.291666666664</v>
      </c>
      <c r="F2480" s="88" t="s">
        <v>378</v>
      </c>
      <c r="G2480" s="89" t="s">
        <v>379</v>
      </c>
      <c r="J2480" s="94">
        <v>1</v>
      </c>
      <c r="K2480" s="94">
        <v>0</v>
      </c>
      <c r="P2480" s="94">
        <v>1</v>
      </c>
      <c r="Q2480" s="94">
        <v>0</v>
      </c>
      <c r="AS2480" s="94">
        <v>-10</v>
      </c>
      <c r="AT2480" s="94">
        <v>10</v>
      </c>
    </row>
    <row r="2481" spans="1:46">
      <c r="A2481" s="85" t="s">
        <v>62</v>
      </c>
      <c r="B2481" s="86">
        <v>42289.5</v>
      </c>
      <c r="C2481" s="87">
        <v>42289</v>
      </c>
      <c r="D2481" s="85">
        <v>8</v>
      </c>
      <c r="E2481" s="86">
        <v>42289.333333333336</v>
      </c>
      <c r="F2481" s="88" t="s">
        <v>378</v>
      </c>
      <c r="G2481" s="89" t="s">
        <v>379</v>
      </c>
      <c r="J2481" s="94">
        <v>0</v>
      </c>
      <c r="K2481" s="94">
        <v>0</v>
      </c>
      <c r="P2481" s="94">
        <v>0</v>
      </c>
      <c r="Q2481" s="94">
        <v>0</v>
      </c>
      <c r="AS2481" s="94">
        <v>-8</v>
      </c>
      <c r="AT2481" s="94">
        <v>8</v>
      </c>
    </row>
    <row r="2482" spans="1:46">
      <c r="A2482" s="85" t="s">
        <v>62</v>
      </c>
      <c r="B2482" s="86">
        <v>42289.541666666664</v>
      </c>
      <c r="C2482" s="87">
        <v>42289</v>
      </c>
      <c r="D2482" s="85">
        <v>9</v>
      </c>
      <c r="E2482" s="86">
        <v>42289.375</v>
      </c>
      <c r="F2482" s="88" t="s">
        <v>378</v>
      </c>
      <c r="G2482" s="89" t="s">
        <v>379</v>
      </c>
      <c r="J2482" s="94">
        <v>1</v>
      </c>
      <c r="K2482" s="94">
        <v>-1</v>
      </c>
      <c r="P2482" s="94">
        <v>1</v>
      </c>
      <c r="Q2482" s="94">
        <v>-1</v>
      </c>
      <c r="AS2482" s="94">
        <v>-18</v>
      </c>
      <c r="AT2482" s="94">
        <v>17</v>
      </c>
    </row>
    <row r="2483" spans="1:46">
      <c r="A2483" s="85" t="s">
        <v>62</v>
      </c>
      <c r="B2483" s="86">
        <v>42289.583333333336</v>
      </c>
      <c r="C2483" s="87">
        <v>42289</v>
      </c>
      <c r="D2483" s="85">
        <v>10</v>
      </c>
      <c r="E2483" s="86">
        <v>42289.416666666664</v>
      </c>
      <c r="F2483" s="88" t="s">
        <v>378</v>
      </c>
      <c r="G2483" s="89" t="s">
        <v>379</v>
      </c>
      <c r="J2483" s="94">
        <v>0</v>
      </c>
      <c r="K2483" s="94">
        <v>1</v>
      </c>
      <c r="P2483" s="94">
        <v>0</v>
      </c>
      <c r="Q2483" s="94">
        <v>1</v>
      </c>
      <c r="AS2483" s="94">
        <v>-17</v>
      </c>
      <c r="AT2483" s="94">
        <v>18</v>
      </c>
    </row>
    <row r="2484" spans="1:46">
      <c r="A2484" s="85" t="s">
        <v>62</v>
      </c>
      <c r="B2484" s="86">
        <v>42289.625</v>
      </c>
      <c r="C2484" s="87">
        <v>42289</v>
      </c>
      <c r="D2484" s="85">
        <v>11</v>
      </c>
      <c r="E2484" s="86">
        <v>42289.458333333336</v>
      </c>
      <c r="F2484" s="88" t="s">
        <v>378</v>
      </c>
      <c r="G2484" s="89" t="s">
        <v>379</v>
      </c>
      <c r="J2484" s="94">
        <v>116</v>
      </c>
      <c r="K2484" s="94">
        <v>112</v>
      </c>
      <c r="P2484" s="94">
        <v>116</v>
      </c>
      <c r="Q2484" s="94">
        <v>112</v>
      </c>
      <c r="AS2484" s="94">
        <v>5</v>
      </c>
      <c r="AT2484" s="94">
        <v>107</v>
      </c>
    </row>
    <row r="2485" spans="1:46">
      <c r="A2485" s="85" t="s">
        <v>62</v>
      </c>
      <c r="B2485" s="86">
        <v>42289.666666666664</v>
      </c>
      <c r="C2485" s="87">
        <v>42289</v>
      </c>
      <c r="D2485" s="85">
        <v>12</v>
      </c>
      <c r="E2485" s="86">
        <v>42289.5</v>
      </c>
      <c r="F2485" s="88" t="s">
        <v>378</v>
      </c>
      <c r="G2485" s="89" t="s">
        <v>379</v>
      </c>
      <c r="J2485" s="94">
        <v>125</v>
      </c>
      <c r="K2485" s="94">
        <v>120</v>
      </c>
      <c r="P2485" s="94">
        <v>125</v>
      </c>
      <c r="Q2485" s="94">
        <v>120</v>
      </c>
      <c r="AS2485" s="94">
        <v>2</v>
      </c>
      <c r="AT2485" s="94">
        <v>118</v>
      </c>
    </row>
    <row r="2486" spans="1:46">
      <c r="A2486" s="85" t="s">
        <v>62</v>
      </c>
      <c r="B2486" s="86">
        <v>42289.708333333336</v>
      </c>
      <c r="C2486" s="87">
        <v>42289</v>
      </c>
      <c r="D2486" s="85">
        <v>13</v>
      </c>
      <c r="E2486" s="86">
        <v>42289.541666666664</v>
      </c>
      <c r="F2486" s="88" t="s">
        <v>378</v>
      </c>
      <c r="G2486" s="89" t="s">
        <v>379</v>
      </c>
      <c r="J2486" s="94">
        <v>123</v>
      </c>
      <c r="K2486" s="94">
        <v>120</v>
      </c>
      <c r="P2486" s="94">
        <v>123</v>
      </c>
      <c r="Q2486" s="94">
        <v>120</v>
      </c>
      <c r="AS2486" s="94">
        <v>2</v>
      </c>
      <c r="AT2486" s="94">
        <v>118</v>
      </c>
    </row>
    <row r="2487" spans="1:46">
      <c r="A2487" s="85" t="s">
        <v>62</v>
      </c>
      <c r="B2487" s="86">
        <v>42289.75</v>
      </c>
      <c r="C2487" s="87">
        <v>42289</v>
      </c>
      <c r="D2487" s="85">
        <v>14</v>
      </c>
      <c r="E2487" s="86">
        <v>42289.583333333336</v>
      </c>
      <c r="F2487" s="88" t="s">
        <v>378</v>
      </c>
      <c r="G2487" s="89" t="s">
        <v>379</v>
      </c>
      <c r="J2487" s="94">
        <v>124</v>
      </c>
      <c r="K2487" s="94">
        <v>121</v>
      </c>
      <c r="P2487" s="94">
        <v>124</v>
      </c>
      <c r="Q2487" s="94">
        <v>121</v>
      </c>
      <c r="AS2487" s="94">
        <v>4</v>
      </c>
      <c r="AT2487" s="94">
        <v>117</v>
      </c>
    </row>
    <row r="2488" spans="1:46">
      <c r="A2488" s="85" t="s">
        <v>62</v>
      </c>
      <c r="B2488" s="86">
        <v>42289.791666666664</v>
      </c>
      <c r="C2488" s="87">
        <v>42289</v>
      </c>
      <c r="D2488" s="85">
        <v>15</v>
      </c>
      <c r="E2488" s="86">
        <v>42289.625</v>
      </c>
      <c r="F2488" s="88" t="s">
        <v>378</v>
      </c>
      <c r="G2488" s="89" t="s">
        <v>379</v>
      </c>
      <c r="J2488" s="94">
        <v>123</v>
      </c>
      <c r="K2488" s="94">
        <v>118</v>
      </c>
      <c r="P2488" s="94">
        <v>123</v>
      </c>
      <c r="Q2488" s="94">
        <v>118</v>
      </c>
      <c r="AS2488" s="94">
        <v>2</v>
      </c>
      <c r="AT2488" s="94">
        <v>116</v>
      </c>
    </row>
    <row r="2489" spans="1:46">
      <c r="A2489" s="85" t="s">
        <v>62</v>
      </c>
      <c r="B2489" s="86">
        <v>42289.833333333336</v>
      </c>
      <c r="C2489" s="87">
        <v>42289</v>
      </c>
      <c r="D2489" s="85">
        <v>16</v>
      </c>
      <c r="E2489" s="86">
        <v>42289.666666666664</v>
      </c>
      <c r="F2489" s="88" t="s">
        <v>378</v>
      </c>
      <c r="G2489" s="89" t="s">
        <v>379</v>
      </c>
      <c r="J2489" s="94">
        <v>124</v>
      </c>
      <c r="K2489" s="94">
        <v>122</v>
      </c>
      <c r="P2489" s="94">
        <v>124</v>
      </c>
      <c r="Q2489" s="94">
        <v>122</v>
      </c>
      <c r="AS2489" s="94">
        <v>-4</v>
      </c>
      <c r="AT2489" s="94">
        <v>126</v>
      </c>
    </row>
    <row r="2490" spans="1:46">
      <c r="A2490" s="85" t="s">
        <v>62</v>
      </c>
      <c r="B2490" s="86">
        <v>42289.875</v>
      </c>
      <c r="C2490" s="87">
        <v>42289</v>
      </c>
      <c r="D2490" s="85">
        <v>17</v>
      </c>
      <c r="E2490" s="86">
        <v>42289.708333333336</v>
      </c>
      <c r="F2490" s="88" t="s">
        <v>378</v>
      </c>
      <c r="G2490" s="89" t="s">
        <v>379</v>
      </c>
      <c r="J2490" s="94">
        <v>124</v>
      </c>
      <c r="K2490" s="94">
        <v>119</v>
      </c>
      <c r="P2490" s="94">
        <v>124</v>
      </c>
      <c r="Q2490" s="94">
        <v>119</v>
      </c>
      <c r="AS2490" s="94">
        <v>4</v>
      </c>
      <c r="AT2490" s="94">
        <v>115</v>
      </c>
    </row>
    <row r="2491" spans="1:46">
      <c r="A2491" s="85" t="s">
        <v>62</v>
      </c>
      <c r="B2491" s="86">
        <v>42289.916666666664</v>
      </c>
      <c r="C2491" s="87">
        <v>42289</v>
      </c>
      <c r="D2491" s="85">
        <v>18</v>
      </c>
      <c r="E2491" s="86">
        <v>42289.75</v>
      </c>
      <c r="F2491" s="88" t="s">
        <v>378</v>
      </c>
      <c r="G2491" s="89" t="s">
        <v>379</v>
      </c>
      <c r="J2491" s="94">
        <v>123</v>
      </c>
      <c r="K2491" s="94">
        <v>120</v>
      </c>
      <c r="P2491" s="94">
        <v>123</v>
      </c>
      <c r="Q2491" s="94">
        <v>120</v>
      </c>
      <c r="AS2491" s="94">
        <v>8</v>
      </c>
      <c r="AT2491" s="94">
        <v>112</v>
      </c>
    </row>
    <row r="2492" spans="1:46">
      <c r="A2492" s="85" t="s">
        <v>62</v>
      </c>
      <c r="B2492" s="86">
        <v>42289.958333333336</v>
      </c>
      <c r="C2492" s="87">
        <v>42289</v>
      </c>
      <c r="D2492" s="85">
        <v>19</v>
      </c>
      <c r="E2492" s="86">
        <v>42289.791666666664</v>
      </c>
      <c r="F2492" s="88" t="s">
        <v>378</v>
      </c>
      <c r="G2492" s="89" t="s">
        <v>379</v>
      </c>
      <c r="J2492" s="94">
        <v>125</v>
      </c>
      <c r="K2492" s="94">
        <v>121</v>
      </c>
      <c r="P2492" s="94">
        <v>125</v>
      </c>
      <c r="Q2492" s="94">
        <v>121</v>
      </c>
      <c r="AS2492" s="94">
        <v>12</v>
      </c>
      <c r="AT2492" s="94">
        <v>109</v>
      </c>
    </row>
    <row r="2493" spans="1:46">
      <c r="A2493" s="85" t="s">
        <v>62</v>
      </c>
      <c r="B2493" s="86">
        <v>42290</v>
      </c>
      <c r="C2493" s="87">
        <v>42289</v>
      </c>
      <c r="D2493" s="85">
        <v>20</v>
      </c>
      <c r="E2493" s="86">
        <v>42289.833333333336</v>
      </c>
      <c r="F2493" s="88" t="s">
        <v>378</v>
      </c>
      <c r="G2493" s="89" t="s">
        <v>379</v>
      </c>
      <c r="J2493" s="94">
        <v>124</v>
      </c>
      <c r="K2493" s="94">
        <v>120</v>
      </c>
      <c r="P2493" s="94">
        <v>124</v>
      </c>
      <c r="Q2493" s="94">
        <v>120</v>
      </c>
      <c r="AS2493" s="94">
        <v>2</v>
      </c>
      <c r="AT2493" s="94">
        <v>118</v>
      </c>
    </row>
    <row r="2494" spans="1:46">
      <c r="A2494" s="85" t="s">
        <v>62</v>
      </c>
      <c r="B2494" s="86">
        <v>42290.041666666664</v>
      </c>
      <c r="C2494" s="87">
        <v>42289</v>
      </c>
      <c r="D2494" s="85">
        <v>21</v>
      </c>
      <c r="E2494" s="86">
        <v>42289.875</v>
      </c>
      <c r="F2494" s="88" t="s">
        <v>378</v>
      </c>
      <c r="G2494" s="89" t="s">
        <v>379</v>
      </c>
      <c r="J2494" s="94">
        <v>124</v>
      </c>
      <c r="K2494" s="94">
        <v>119</v>
      </c>
      <c r="P2494" s="94">
        <v>124</v>
      </c>
      <c r="Q2494" s="94">
        <v>119</v>
      </c>
      <c r="AS2494" s="94">
        <v>-4</v>
      </c>
      <c r="AT2494" s="94">
        <v>123</v>
      </c>
    </row>
    <row r="2495" spans="1:46">
      <c r="A2495" s="85" t="s">
        <v>62</v>
      </c>
      <c r="B2495" s="86">
        <v>42290.083333333336</v>
      </c>
      <c r="C2495" s="87">
        <v>42289</v>
      </c>
      <c r="D2495" s="85">
        <v>22</v>
      </c>
      <c r="E2495" s="86">
        <v>42289.916666666664</v>
      </c>
      <c r="F2495" s="88" t="s">
        <v>378</v>
      </c>
      <c r="G2495" s="89" t="s">
        <v>379</v>
      </c>
      <c r="J2495" s="94">
        <v>122</v>
      </c>
      <c r="K2495" s="94">
        <v>120</v>
      </c>
      <c r="P2495" s="94">
        <v>122</v>
      </c>
      <c r="Q2495" s="94">
        <v>120</v>
      </c>
      <c r="AS2495" s="94">
        <v>12</v>
      </c>
      <c r="AT2495" s="94">
        <v>108</v>
      </c>
    </row>
    <row r="2496" spans="1:46">
      <c r="A2496" s="85" t="s">
        <v>62</v>
      </c>
      <c r="B2496" s="86">
        <v>42290.125</v>
      </c>
      <c r="C2496" s="87">
        <v>42289</v>
      </c>
      <c r="D2496" s="85">
        <v>23</v>
      </c>
      <c r="E2496" s="86">
        <v>42289.958333333336</v>
      </c>
      <c r="F2496" s="88" t="s">
        <v>378</v>
      </c>
      <c r="G2496" s="89" t="s">
        <v>379</v>
      </c>
      <c r="J2496" s="94">
        <v>4</v>
      </c>
      <c r="K2496" s="94">
        <v>2</v>
      </c>
      <c r="P2496" s="94">
        <v>4</v>
      </c>
      <c r="Q2496" s="94">
        <v>2</v>
      </c>
      <c r="AS2496" s="94">
        <v>-12</v>
      </c>
      <c r="AT2496" s="94">
        <v>14</v>
      </c>
    </row>
    <row r="2497" spans="1:46">
      <c r="A2497" s="85" t="s">
        <v>62</v>
      </c>
      <c r="B2497" s="86">
        <v>42290.166666666664</v>
      </c>
      <c r="C2497" s="87">
        <v>42289</v>
      </c>
      <c r="D2497" s="85">
        <v>24</v>
      </c>
      <c r="E2497" s="86">
        <v>42290</v>
      </c>
      <c r="F2497" s="88" t="s">
        <v>378</v>
      </c>
      <c r="G2497" s="89" t="s">
        <v>379</v>
      </c>
      <c r="J2497" s="94">
        <v>0</v>
      </c>
      <c r="K2497" s="94">
        <v>0</v>
      </c>
      <c r="P2497" s="94">
        <v>0</v>
      </c>
      <c r="Q2497" s="94">
        <v>0</v>
      </c>
      <c r="AS2497" s="94">
        <v>-19</v>
      </c>
      <c r="AT2497" s="94">
        <v>19</v>
      </c>
    </row>
    <row r="2498" spans="1:46">
      <c r="A2498" s="85" t="s">
        <v>62</v>
      </c>
      <c r="B2498" s="86">
        <v>42290.208333333336</v>
      </c>
      <c r="C2498" s="87">
        <v>42290</v>
      </c>
      <c r="D2498" s="85">
        <v>1</v>
      </c>
      <c r="E2498" s="86">
        <v>42290.041666666664</v>
      </c>
      <c r="F2498" s="88" t="s">
        <v>378</v>
      </c>
      <c r="G2498" s="89" t="s">
        <v>379</v>
      </c>
      <c r="J2498" s="94">
        <v>0</v>
      </c>
      <c r="K2498" s="94">
        <v>-1</v>
      </c>
      <c r="P2498" s="94">
        <v>0</v>
      </c>
      <c r="Q2498" s="94">
        <v>-1</v>
      </c>
      <c r="AS2498" s="94">
        <v>-23</v>
      </c>
      <c r="AT2498" s="94">
        <v>22</v>
      </c>
    </row>
    <row r="2499" spans="1:46">
      <c r="A2499" s="85" t="s">
        <v>62</v>
      </c>
      <c r="B2499" s="86">
        <v>42290.25</v>
      </c>
      <c r="C2499" s="87">
        <v>42290</v>
      </c>
      <c r="D2499" s="85">
        <v>2</v>
      </c>
      <c r="E2499" s="86">
        <v>42290.083333333336</v>
      </c>
      <c r="F2499" s="88" t="s">
        <v>378</v>
      </c>
      <c r="G2499" s="89" t="s">
        <v>379</v>
      </c>
      <c r="J2499" s="94">
        <v>1</v>
      </c>
      <c r="K2499" s="94">
        <v>0</v>
      </c>
      <c r="P2499" s="94">
        <v>1</v>
      </c>
      <c r="Q2499" s="94">
        <v>0</v>
      </c>
      <c r="AS2499" s="94">
        <v>-25</v>
      </c>
      <c r="AT2499" s="94">
        <v>25</v>
      </c>
    </row>
    <row r="2500" spans="1:46">
      <c r="A2500" s="85" t="s">
        <v>62</v>
      </c>
      <c r="B2500" s="86">
        <v>42290.291666666664</v>
      </c>
      <c r="C2500" s="87">
        <v>42290</v>
      </c>
      <c r="D2500" s="85">
        <v>3</v>
      </c>
      <c r="E2500" s="86">
        <v>42290.125</v>
      </c>
      <c r="F2500" s="88" t="s">
        <v>378</v>
      </c>
      <c r="G2500" s="89" t="s">
        <v>379</v>
      </c>
      <c r="J2500" s="94">
        <v>0</v>
      </c>
      <c r="K2500" s="94">
        <v>0</v>
      </c>
      <c r="P2500" s="94">
        <v>0</v>
      </c>
      <c r="Q2500" s="94">
        <v>0</v>
      </c>
      <c r="AS2500" s="94">
        <v>-23</v>
      </c>
      <c r="AT2500" s="94">
        <v>23</v>
      </c>
    </row>
    <row r="2501" spans="1:46">
      <c r="A2501" s="85" t="s">
        <v>62</v>
      </c>
      <c r="B2501" s="86">
        <v>42290.333333333336</v>
      </c>
      <c r="C2501" s="87">
        <v>42290</v>
      </c>
      <c r="D2501" s="85">
        <v>4</v>
      </c>
      <c r="E2501" s="86">
        <v>42290.166666666664</v>
      </c>
      <c r="F2501" s="88" t="s">
        <v>378</v>
      </c>
      <c r="G2501" s="89" t="s">
        <v>379</v>
      </c>
      <c r="J2501" s="94">
        <v>0</v>
      </c>
      <c r="K2501" s="94">
        <v>0</v>
      </c>
      <c r="P2501" s="94">
        <v>0</v>
      </c>
      <c r="Q2501" s="94">
        <v>0</v>
      </c>
      <c r="AS2501" s="94">
        <v>-25</v>
      </c>
      <c r="AT2501" s="94">
        <v>25</v>
      </c>
    </row>
    <row r="2502" spans="1:46">
      <c r="A2502" s="85" t="s">
        <v>62</v>
      </c>
      <c r="B2502" s="86">
        <v>42290.375</v>
      </c>
      <c r="C2502" s="87">
        <v>42290</v>
      </c>
      <c r="D2502" s="85">
        <v>5</v>
      </c>
      <c r="E2502" s="86">
        <v>42290.208333333336</v>
      </c>
      <c r="F2502" s="88" t="s">
        <v>378</v>
      </c>
      <c r="G2502" s="89" t="s">
        <v>379</v>
      </c>
      <c r="J2502" s="94">
        <v>0</v>
      </c>
      <c r="K2502" s="94">
        <v>-1</v>
      </c>
      <c r="P2502" s="94">
        <v>0</v>
      </c>
      <c r="Q2502" s="94">
        <v>-1</v>
      </c>
      <c r="AS2502" s="94">
        <v>-23</v>
      </c>
      <c r="AT2502" s="94">
        <v>22</v>
      </c>
    </row>
    <row r="2503" spans="1:46">
      <c r="A2503" s="85" t="s">
        <v>62</v>
      </c>
      <c r="B2503" s="86">
        <v>42290.416666666664</v>
      </c>
      <c r="C2503" s="87">
        <v>42290</v>
      </c>
      <c r="D2503" s="85">
        <v>6</v>
      </c>
      <c r="E2503" s="86">
        <v>42290.25</v>
      </c>
      <c r="F2503" s="88" t="s">
        <v>378</v>
      </c>
      <c r="G2503" s="89" t="s">
        <v>379</v>
      </c>
      <c r="J2503" s="94">
        <v>1</v>
      </c>
      <c r="K2503" s="94">
        <v>0</v>
      </c>
      <c r="P2503" s="94">
        <v>1</v>
      </c>
      <c r="Q2503" s="94">
        <v>0</v>
      </c>
      <c r="AS2503" s="94">
        <v>-22</v>
      </c>
      <c r="AT2503" s="94">
        <v>22</v>
      </c>
    </row>
    <row r="2504" spans="1:46">
      <c r="A2504" s="85" t="s">
        <v>62</v>
      </c>
      <c r="B2504" s="86">
        <v>42290.458333333336</v>
      </c>
      <c r="C2504" s="87">
        <v>42290</v>
      </c>
      <c r="D2504" s="85">
        <v>7</v>
      </c>
      <c r="E2504" s="86">
        <v>42290.291666666664</v>
      </c>
      <c r="F2504" s="88" t="s">
        <v>378</v>
      </c>
      <c r="G2504" s="89" t="s">
        <v>379</v>
      </c>
      <c r="J2504" s="94">
        <v>0</v>
      </c>
      <c r="K2504" s="94">
        <v>0</v>
      </c>
      <c r="P2504" s="94">
        <v>0</v>
      </c>
      <c r="Q2504" s="94">
        <v>0</v>
      </c>
      <c r="AS2504" s="94">
        <v>-19</v>
      </c>
      <c r="AT2504" s="94">
        <v>19</v>
      </c>
    </row>
    <row r="2505" spans="1:46">
      <c r="A2505" s="85" t="s">
        <v>62</v>
      </c>
      <c r="B2505" s="86">
        <v>42290.5</v>
      </c>
      <c r="C2505" s="87">
        <v>42290</v>
      </c>
      <c r="D2505" s="85">
        <v>8</v>
      </c>
      <c r="E2505" s="86">
        <v>42290.333333333336</v>
      </c>
      <c r="F2505" s="88" t="s">
        <v>378</v>
      </c>
      <c r="G2505" s="89" t="s">
        <v>379</v>
      </c>
      <c r="J2505" s="94">
        <v>0</v>
      </c>
      <c r="K2505" s="94">
        <v>0</v>
      </c>
      <c r="P2505" s="94">
        <v>0</v>
      </c>
      <c r="Q2505" s="94">
        <v>0</v>
      </c>
      <c r="AS2505" s="94">
        <v>-16</v>
      </c>
      <c r="AT2505" s="94">
        <v>16</v>
      </c>
    </row>
    <row r="2506" spans="1:46">
      <c r="A2506" s="85" t="s">
        <v>62</v>
      </c>
      <c r="B2506" s="86">
        <v>42290.541666666664</v>
      </c>
      <c r="C2506" s="87">
        <v>42290</v>
      </c>
      <c r="D2506" s="85">
        <v>9</v>
      </c>
      <c r="E2506" s="86">
        <v>42290.375</v>
      </c>
      <c r="F2506" s="88" t="s">
        <v>378</v>
      </c>
      <c r="G2506" s="89" t="s">
        <v>379</v>
      </c>
      <c r="J2506" s="94">
        <v>104</v>
      </c>
      <c r="K2506" s="94">
        <v>100</v>
      </c>
      <c r="P2506" s="94">
        <v>104</v>
      </c>
      <c r="Q2506" s="94">
        <v>100</v>
      </c>
      <c r="AS2506" s="94">
        <v>7</v>
      </c>
      <c r="AT2506" s="94">
        <v>93</v>
      </c>
    </row>
    <row r="2507" spans="1:46">
      <c r="A2507" s="85" t="s">
        <v>62</v>
      </c>
      <c r="B2507" s="86">
        <v>42290.583333333336</v>
      </c>
      <c r="C2507" s="87">
        <v>42290</v>
      </c>
      <c r="D2507" s="85">
        <v>10</v>
      </c>
      <c r="E2507" s="86">
        <v>42290.416666666664</v>
      </c>
      <c r="F2507" s="88" t="s">
        <v>378</v>
      </c>
      <c r="G2507" s="89" t="s">
        <v>379</v>
      </c>
      <c r="J2507" s="94">
        <v>109</v>
      </c>
      <c r="K2507" s="94">
        <v>106</v>
      </c>
      <c r="P2507" s="94">
        <v>109</v>
      </c>
      <c r="Q2507" s="94">
        <v>106</v>
      </c>
      <c r="AS2507" s="94">
        <v>9</v>
      </c>
      <c r="AT2507" s="94">
        <v>97</v>
      </c>
    </row>
    <row r="2508" spans="1:46">
      <c r="A2508" s="85" t="s">
        <v>62</v>
      </c>
      <c r="B2508" s="86">
        <v>42290.625</v>
      </c>
      <c r="C2508" s="87">
        <v>42290</v>
      </c>
      <c r="D2508" s="85">
        <v>11</v>
      </c>
      <c r="E2508" s="86">
        <v>42290.458333333336</v>
      </c>
      <c r="F2508" s="88" t="s">
        <v>378</v>
      </c>
      <c r="G2508" s="89" t="s">
        <v>379</v>
      </c>
      <c r="J2508" s="94">
        <v>107</v>
      </c>
      <c r="K2508" s="94">
        <v>105</v>
      </c>
      <c r="P2508" s="94">
        <v>107</v>
      </c>
      <c r="Q2508" s="94">
        <v>105</v>
      </c>
      <c r="AS2508" s="94">
        <v>9</v>
      </c>
      <c r="AT2508" s="94">
        <v>96</v>
      </c>
    </row>
    <row r="2509" spans="1:46">
      <c r="A2509" s="85" t="s">
        <v>62</v>
      </c>
      <c r="B2509" s="86">
        <v>42290.666666666664</v>
      </c>
      <c r="C2509" s="87">
        <v>42290</v>
      </c>
      <c r="D2509" s="85">
        <v>12</v>
      </c>
      <c r="E2509" s="86">
        <v>42290.5</v>
      </c>
      <c r="F2509" s="88" t="s">
        <v>378</v>
      </c>
      <c r="G2509" s="89" t="s">
        <v>379</v>
      </c>
      <c r="J2509" s="94">
        <v>109</v>
      </c>
      <c r="K2509" s="94">
        <v>104</v>
      </c>
      <c r="P2509" s="94">
        <v>109</v>
      </c>
      <c r="Q2509" s="94">
        <v>104</v>
      </c>
      <c r="AS2509" s="94">
        <v>7</v>
      </c>
      <c r="AT2509" s="94">
        <v>97</v>
      </c>
    </row>
    <row r="2510" spans="1:46">
      <c r="A2510" s="85" t="s">
        <v>62</v>
      </c>
      <c r="B2510" s="86">
        <v>42290.708333333336</v>
      </c>
      <c r="C2510" s="87">
        <v>42290</v>
      </c>
      <c r="D2510" s="85">
        <v>13</v>
      </c>
      <c r="E2510" s="86">
        <v>42290.541666666664</v>
      </c>
      <c r="F2510" s="88" t="s">
        <v>378</v>
      </c>
      <c r="G2510" s="89" t="s">
        <v>379</v>
      </c>
      <c r="J2510" s="94">
        <v>109</v>
      </c>
      <c r="K2510" s="94">
        <v>105</v>
      </c>
      <c r="P2510" s="94">
        <v>109</v>
      </c>
      <c r="Q2510" s="94">
        <v>105</v>
      </c>
      <c r="AS2510" s="94">
        <v>7</v>
      </c>
      <c r="AT2510" s="94">
        <v>98</v>
      </c>
    </row>
    <row r="2511" spans="1:46">
      <c r="A2511" s="85" t="s">
        <v>62</v>
      </c>
      <c r="B2511" s="86">
        <v>42290.75</v>
      </c>
      <c r="C2511" s="87">
        <v>42290</v>
      </c>
      <c r="D2511" s="85">
        <v>14</v>
      </c>
      <c r="E2511" s="86">
        <v>42290.583333333336</v>
      </c>
      <c r="F2511" s="88" t="s">
        <v>378</v>
      </c>
      <c r="G2511" s="89" t="s">
        <v>379</v>
      </c>
      <c r="J2511" s="94">
        <v>109</v>
      </c>
      <c r="K2511" s="94">
        <v>105</v>
      </c>
      <c r="P2511" s="94">
        <v>109</v>
      </c>
      <c r="Q2511" s="94">
        <v>105</v>
      </c>
      <c r="AS2511" s="94">
        <v>0</v>
      </c>
      <c r="AT2511" s="94">
        <v>105</v>
      </c>
    </row>
    <row r="2512" spans="1:46">
      <c r="A2512" s="85" t="s">
        <v>62</v>
      </c>
      <c r="B2512" s="86">
        <v>42290.791666666664</v>
      </c>
      <c r="C2512" s="87">
        <v>42290</v>
      </c>
      <c r="D2512" s="85">
        <v>15</v>
      </c>
      <c r="E2512" s="86">
        <v>42290.625</v>
      </c>
      <c r="F2512" s="88" t="s">
        <v>378</v>
      </c>
      <c r="G2512" s="89" t="s">
        <v>379</v>
      </c>
      <c r="J2512" s="94">
        <v>109</v>
      </c>
      <c r="K2512" s="94">
        <v>106</v>
      </c>
      <c r="P2512" s="94">
        <v>109</v>
      </c>
      <c r="Q2512" s="94">
        <v>106</v>
      </c>
      <c r="AS2512" s="94">
        <v>2</v>
      </c>
      <c r="AT2512" s="94">
        <v>104</v>
      </c>
    </row>
    <row r="2513" spans="1:46">
      <c r="A2513" s="85" t="s">
        <v>62</v>
      </c>
      <c r="B2513" s="86">
        <v>42290.833333333336</v>
      </c>
      <c r="C2513" s="87">
        <v>42290</v>
      </c>
      <c r="D2513" s="85">
        <v>16</v>
      </c>
      <c r="E2513" s="86">
        <v>42290.666666666664</v>
      </c>
      <c r="F2513" s="88" t="s">
        <v>378</v>
      </c>
      <c r="G2513" s="89" t="s">
        <v>379</v>
      </c>
      <c r="J2513" s="94">
        <v>109</v>
      </c>
      <c r="K2513" s="94">
        <v>105</v>
      </c>
      <c r="P2513" s="94">
        <v>109</v>
      </c>
      <c r="Q2513" s="94">
        <v>105</v>
      </c>
      <c r="AS2513" s="94">
        <v>3</v>
      </c>
      <c r="AT2513" s="94">
        <v>102</v>
      </c>
    </row>
    <row r="2514" spans="1:46">
      <c r="A2514" s="85" t="s">
        <v>62</v>
      </c>
      <c r="B2514" s="86">
        <v>42290.875</v>
      </c>
      <c r="C2514" s="87">
        <v>42290</v>
      </c>
      <c r="D2514" s="85">
        <v>17</v>
      </c>
      <c r="E2514" s="86">
        <v>42290.708333333336</v>
      </c>
      <c r="F2514" s="88" t="s">
        <v>378</v>
      </c>
      <c r="G2514" s="89" t="s">
        <v>379</v>
      </c>
      <c r="J2514" s="94">
        <v>110</v>
      </c>
      <c r="K2514" s="94">
        <v>105</v>
      </c>
      <c r="P2514" s="94">
        <v>110</v>
      </c>
      <c r="Q2514" s="94">
        <v>105</v>
      </c>
      <c r="AS2514" s="94">
        <v>2</v>
      </c>
      <c r="AT2514" s="94">
        <v>103</v>
      </c>
    </row>
    <row r="2515" spans="1:46">
      <c r="A2515" s="85" t="s">
        <v>62</v>
      </c>
      <c r="B2515" s="86">
        <v>42290.916666666664</v>
      </c>
      <c r="C2515" s="87">
        <v>42290</v>
      </c>
      <c r="D2515" s="85">
        <v>18</v>
      </c>
      <c r="E2515" s="86">
        <v>42290.75</v>
      </c>
      <c r="F2515" s="88" t="s">
        <v>378</v>
      </c>
      <c r="G2515" s="89" t="s">
        <v>379</v>
      </c>
      <c r="J2515" s="94">
        <v>152</v>
      </c>
      <c r="K2515" s="94">
        <v>148</v>
      </c>
      <c r="P2515" s="94">
        <v>152</v>
      </c>
      <c r="Q2515" s="94">
        <v>148</v>
      </c>
      <c r="AS2515" s="94">
        <v>15</v>
      </c>
      <c r="AT2515" s="94">
        <v>133</v>
      </c>
    </row>
    <row r="2516" spans="1:46">
      <c r="A2516" s="85" t="s">
        <v>62</v>
      </c>
      <c r="B2516" s="86">
        <v>42290.958333333336</v>
      </c>
      <c r="C2516" s="87">
        <v>42290</v>
      </c>
      <c r="D2516" s="85">
        <v>19</v>
      </c>
      <c r="E2516" s="86">
        <v>42290.791666666664</v>
      </c>
      <c r="F2516" s="88" t="s">
        <v>378</v>
      </c>
      <c r="G2516" s="89" t="s">
        <v>379</v>
      </c>
      <c r="J2516" s="94">
        <v>155</v>
      </c>
      <c r="K2516" s="94">
        <v>151</v>
      </c>
      <c r="P2516" s="94">
        <v>155</v>
      </c>
      <c r="Q2516" s="94">
        <v>151</v>
      </c>
      <c r="AS2516" s="94">
        <v>21</v>
      </c>
      <c r="AT2516" s="94">
        <v>130</v>
      </c>
    </row>
    <row r="2517" spans="1:46">
      <c r="A2517" s="85" t="s">
        <v>62</v>
      </c>
      <c r="B2517" s="86">
        <v>42291</v>
      </c>
      <c r="C2517" s="87">
        <v>42290</v>
      </c>
      <c r="D2517" s="85">
        <v>20</v>
      </c>
      <c r="E2517" s="86">
        <v>42290.833333333336</v>
      </c>
      <c r="F2517" s="88" t="s">
        <v>378</v>
      </c>
      <c r="G2517" s="89" t="s">
        <v>379</v>
      </c>
      <c r="J2517" s="94">
        <v>154</v>
      </c>
      <c r="K2517" s="94">
        <v>149</v>
      </c>
      <c r="P2517" s="94">
        <v>154</v>
      </c>
      <c r="Q2517" s="94">
        <v>149</v>
      </c>
      <c r="AS2517" s="94">
        <v>14</v>
      </c>
      <c r="AT2517" s="94">
        <v>135</v>
      </c>
    </row>
    <row r="2518" spans="1:46">
      <c r="A2518" s="85" t="s">
        <v>62</v>
      </c>
      <c r="B2518" s="86">
        <v>42291.041666666664</v>
      </c>
      <c r="C2518" s="87">
        <v>42290</v>
      </c>
      <c r="D2518" s="85">
        <v>21</v>
      </c>
      <c r="E2518" s="86">
        <v>42290.875</v>
      </c>
      <c r="F2518" s="88" t="s">
        <v>378</v>
      </c>
      <c r="G2518" s="89" t="s">
        <v>379</v>
      </c>
      <c r="J2518" s="94">
        <v>110</v>
      </c>
      <c r="K2518" s="94">
        <v>108</v>
      </c>
      <c r="P2518" s="94">
        <v>110</v>
      </c>
      <c r="Q2518" s="94">
        <v>108</v>
      </c>
      <c r="AS2518" s="94">
        <v>-1</v>
      </c>
      <c r="AT2518" s="94">
        <v>109</v>
      </c>
    </row>
    <row r="2519" spans="1:46">
      <c r="A2519" s="85" t="s">
        <v>62</v>
      </c>
      <c r="B2519" s="86">
        <v>42291.083333333336</v>
      </c>
      <c r="C2519" s="87">
        <v>42290</v>
      </c>
      <c r="D2519" s="85">
        <v>22</v>
      </c>
      <c r="E2519" s="86">
        <v>42290.916666666664</v>
      </c>
      <c r="F2519" s="88" t="s">
        <v>378</v>
      </c>
      <c r="G2519" s="89" t="s">
        <v>379</v>
      </c>
      <c r="J2519" s="94">
        <v>107</v>
      </c>
      <c r="K2519" s="94">
        <v>103</v>
      </c>
      <c r="P2519" s="94">
        <v>107</v>
      </c>
      <c r="Q2519" s="94">
        <v>103</v>
      </c>
      <c r="AS2519" s="94">
        <v>10</v>
      </c>
      <c r="AT2519" s="94">
        <v>93</v>
      </c>
    </row>
    <row r="2520" spans="1:46">
      <c r="A2520" s="85" t="s">
        <v>62</v>
      </c>
      <c r="B2520" s="86">
        <v>42291.125</v>
      </c>
      <c r="C2520" s="87">
        <v>42290</v>
      </c>
      <c r="D2520" s="85">
        <v>23</v>
      </c>
      <c r="E2520" s="86">
        <v>42290.958333333336</v>
      </c>
      <c r="F2520" s="88" t="s">
        <v>378</v>
      </c>
      <c r="G2520" s="89" t="s">
        <v>379</v>
      </c>
      <c r="J2520" s="94">
        <v>5</v>
      </c>
      <c r="K2520" s="94">
        <v>5</v>
      </c>
      <c r="P2520" s="94">
        <v>5</v>
      </c>
      <c r="Q2520" s="94">
        <v>5</v>
      </c>
      <c r="AS2520" s="94">
        <v>-10</v>
      </c>
      <c r="AT2520" s="94">
        <v>15</v>
      </c>
    </row>
    <row r="2521" spans="1:46">
      <c r="A2521" s="85" t="s">
        <v>62</v>
      </c>
      <c r="B2521" s="86">
        <v>42291.166666666664</v>
      </c>
      <c r="C2521" s="87">
        <v>42290</v>
      </c>
      <c r="D2521" s="85">
        <v>24</v>
      </c>
      <c r="E2521" s="86">
        <v>42291</v>
      </c>
      <c r="F2521" s="88" t="s">
        <v>378</v>
      </c>
      <c r="G2521" s="89" t="s">
        <v>379</v>
      </c>
      <c r="J2521" s="94">
        <v>1</v>
      </c>
      <c r="K2521" s="94">
        <v>-1</v>
      </c>
      <c r="P2521" s="94">
        <v>1</v>
      </c>
      <c r="Q2521" s="94">
        <v>-1</v>
      </c>
      <c r="AS2521" s="94">
        <v>-14</v>
      </c>
      <c r="AT2521" s="94">
        <v>13</v>
      </c>
    </row>
    <row r="2522" spans="1:46">
      <c r="A2522" s="85" t="s">
        <v>62</v>
      </c>
      <c r="B2522" s="86">
        <v>42291.208333333336</v>
      </c>
      <c r="C2522" s="87">
        <v>42291</v>
      </c>
      <c r="D2522" s="85">
        <v>1</v>
      </c>
      <c r="E2522" s="86">
        <v>42291.041666666664</v>
      </c>
      <c r="F2522" s="88" t="s">
        <v>378</v>
      </c>
      <c r="G2522" s="89" t="s">
        <v>379</v>
      </c>
      <c r="J2522" s="94">
        <v>0</v>
      </c>
      <c r="K2522" s="94">
        <v>0</v>
      </c>
      <c r="P2522" s="94">
        <v>0</v>
      </c>
      <c r="Q2522" s="94">
        <v>0</v>
      </c>
      <c r="AS2522" s="94">
        <v>-15</v>
      </c>
      <c r="AT2522" s="94">
        <v>15</v>
      </c>
    </row>
    <row r="2523" spans="1:46">
      <c r="A2523" s="85" t="s">
        <v>62</v>
      </c>
      <c r="B2523" s="86">
        <v>42291.25</v>
      </c>
      <c r="C2523" s="87">
        <v>42291</v>
      </c>
      <c r="D2523" s="85">
        <v>2</v>
      </c>
      <c r="E2523" s="86">
        <v>42291.083333333336</v>
      </c>
      <c r="F2523" s="88" t="s">
        <v>378</v>
      </c>
      <c r="G2523" s="89" t="s">
        <v>379</v>
      </c>
      <c r="J2523" s="94">
        <v>1</v>
      </c>
      <c r="K2523" s="94">
        <v>0</v>
      </c>
      <c r="P2523" s="94">
        <v>1</v>
      </c>
      <c r="Q2523" s="94">
        <v>0</v>
      </c>
      <c r="AS2523" s="94">
        <v>-15</v>
      </c>
      <c r="AT2523" s="94">
        <v>15</v>
      </c>
    </row>
    <row r="2524" spans="1:46">
      <c r="A2524" s="85" t="s">
        <v>62</v>
      </c>
      <c r="B2524" s="86">
        <v>42291.291666666664</v>
      </c>
      <c r="C2524" s="87">
        <v>42291</v>
      </c>
      <c r="D2524" s="85">
        <v>3</v>
      </c>
      <c r="E2524" s="86">
        <v>42291.125</v>
      </c>
      <c r="F2524" s="88" t="s">
        <v>378</v>
      </c>
      <c r="G2524" s="89" t="s">
        <v>379</v>
      </c>
      <c r="J2524" s="94">
        <v>0</v>
      </c>
      <c r="K2524" s="94">
        <v>-1</v>
      </c>
      <c r="P2524" s="94">
        <v>0</v>
      </c>
      <c r="Q2524" s="94">
        <v>-1</v>
      </c>
      <c r="AS2524" s="94">
        <v>-18</v>
      </c>
      <c r="AT2524" s="94">
        <v>17</v>
      </c>
    </row>
    <row r="2525" spans="1:46">
      <c r="A2525" s="85" t="s">
        <v>62</v>
      </c>
      <c r="B2525" s="86">
        <v>42291.333333333336</v>
      </c>
      <c r="C2525" s="87">
        <v>42291</v>
      </c>
      <c r="D2525" s="85">
        <v>4</v>
      </c>
      <c r="E2525" s="86">
        <v>42291.166666666664</v>
      </c>
      <c r="F2525" s="88" t="s">
        <v>378</v>
      </c>
      <c r="G2525" s="89" t="s">
        <v>379</v>
      </c>
      <c r="J2525" s="94">
        <v>1</v>
      </c>
      <c r="K2525" s="94">
        <v>0</v>
      </c>
      <c r="P2525" s="94">
        <v>1</v>
      </c>
      <c r="Q2525" s="94">
        <v>0</v>
      </c>
      <c r="AS2525" s="94">
        <v>-15</v>
      </c>
      <c r="AT2525" s="94">
        <v>15</v>
      </c>
    </row>
    <row r="2526" spans="1:46">
      <c r="A2526" s="85" t="s">
        <v>62</v>
      </c>
      <c r="B2526" s="86">
        <v>42291.375</v>
      </c>
      <c r="C2526" s="87">
        <v>42291</v>
      </c>
      <c r="D2526" s="85">
        <v>5</v>
      </c>
      <c r="E2526" s="86">
        <v>42291.208333333336</v>
      </c>
      <c r="F2526" s="88" t="s">
        <v>378</v>
      </c>
      <c r="G2526" s="89" t="s">
        <v>379</v>
      </c>
      <c r="J2526" s="94">
        <v>0</v>
      </c>
      <c r="K2526" s="94">
        <v>-2</v>
      </c>
      <c r="P2526" s="94">
        <v>0</v>
      </c>
      <c r="Q2526" s="94">
        <v>-2</v>
      </c>
      <c r="AS2526" s="94">
        <v>-14</v>
      </c>
      <c r="AT2526" s="94">
        <v>12</v>
      </c>
    </row>
    <row r="2527" spans="1:46">
      <c r="A2527" s="85" t="s">
        <v>62</v>
      </c>
      <c r="B2527" s="86">
        <v>42291.416666666664</v>
      </c>
      <c r="C2527" s="87">
        <v>42291</v>
      </c>
      <c r="D2527" s="85">
        <v>6</v>
      </c>
      <c r="E2527" s="86">
        <v>42291.25</v>
      </c>
      <c r="F2527" s="88" t="s">
        <v>378</v>
      </c>
      <c r="G2527" s="89" t="s">
        <v>379</v>
      </c>
      <c r="J2527" s="94">
        <v>1</v>
      </c>
      <c r="K2527" s="94">
        <v>2</v>
      </c>
      <c r="P2527" s="94">
        <v>1</v>
      </c>
      <c r="Q2527" s="94">
        <v>2</v>
      </c>
      <c r="AS2527" s="94">
        <v>-13</v>
      </c>
      <c r="AT2527" s="94">
        <v>15</v>
      </c>
    </row>
    <row r="2528" spans="1:46">
      <c r="A2528" s="85" t="s">
        <v>62</v>
      </c>
      <c r="B2528" s="86">
        <v>42291.458333333336</v>
      </c>
      <c r="C2528" s="87">
        <v>42291</v>
      </c>
      <c r="D2528" s="85">
        <v>7</v>
      </c>
      <c r="E2528" s="86">
        <v>42291.291666666664</v>
      </c>
      <c r="F2528" s="88" t="s">
        <v>378</v>
      </c>
      <c r="G2528" s="89" t="s">
        <v>379</v>
      </c>
      <c r="J2528" s="94">
        <v>0</v>
      </c>
      <c r="K2528" s="94">
        <v>-1</v>
      </c>
      <c r="P2528" s="94">
        <v>0</v>
      </c>
      <c r="Q2528" s="94">
        <v>-1</v>
      </c>
      <c r="AS2528" s="94">
        <v>-31</v>
      </c>
      <c r="AT2528" s="94">
        <v>30</v>
      </c>
    </row>
    <row r="2529" spans="1:46">
      <c r="A2529" s="85" t="s">
        <v>62</v>
      </c>
      <c r="B2529" s="86">
        <v>42291.5</v>
      </c>
      <c r="C2529" s="87">
        <v>42291</v>
      </c>
      <c r="D2529" s="85">
        <v>8</v>
      </c>
      <c r="E2529" s="86">
        <v>42291.333333333336</v>
      </c>
      <c r="F2529" s="88" t="s">
        <v>378</v>
      </c>
      <c r="G2529" s="89" t="s">
        <v>379</v>
      </c>
      <c r="J2529" s="94">
        <v>2</v>
      </c>
      <c r="K2529" s="94">
        <v>0</v>
      </c>
      <c r="P2529" s="94">
        <v>2</v>
      </c>
      <c r="Q2529" s="94">
        <v>0</v>
      </c>
      <c r="AS2529" s="94">
        <v>-35</v>
      </c>
      <c r="AT2529" s="94">
        <v>35</v>
      </c>
    </row>
    <row r="2530" spans="1:46">
      <c r="A2530" s="85" t="s">
        <v>62</v>
      </c>
      <c r="B2530" s="86">
        <v>42291.541666666664</v>
      </c>
      <c r="C2530" s="87">
        <v>42291</v>
      </c>
      <c r="D2530" s="85">
        <v>9</v>
      </c>
      <c r="E2530" s="86">
        <v>42291.375</v>
      </c>
      <c r="F2530" s="88" t="s">
        <v>378</v>
      </c>
      <c r="G2530" s="89" t="s">
        <v>379</v>
      </c>
      <c r="J2530" s="94">
        <v>104</v>
      </c>
      <c r="K2530" s="94">
        <v>100</v>
      </c>
      <c r="P2530" s="94">
        <v>104</v>
      </c>
      <c r="Q2530" s="94">
        <v>100</v>
      </c>
      <c r="AS2530" s="94">
        <v>-4</v>
      </c>
      <c r="AT2530" s="94">
        <v>104</v>
      </c>
    </row>
    <row r="2531" spans="1:46">
      <c r="A2531" s="85" t="s">
        <v>62</v>
      </c>
      <c r="B2531" s="86">
        <v>42291.583333333336</v>
      </c>
      <c r="C2531" s="87">
        <v>42291</v>
      </c>
      <c r="D2531" s="85">
        <v>10</v>
      </c>
      <c r="E2531" s="86">
        <v>42291.416666666664</v>
      </c>
      <c r="F2531" s="88" t="s">
        <v>378</v>
      </c>
      <c r="G2531" s="89" t="s">
        <v>379</v>
      </c>
      <c r="J2531" s="94">
        <v>108</v>
      </c>
      <c r="K2531" s="94">
        <v>107</v>
      </c>
      <c r="P2531" s="94">
        <v>108</v>
      </c>
      <c r="Q2531" s="94">
        <v>107</v>
      </c>
      <c r="AS2531" s="94">
        <v>3</v>
      </c>
      <c r="AT2531" s="94">
        <v>104</v>
      </c>
    </row>
    <row r="2532" spans="1:46">
      <c r="A2532" s="85" t="s">
        <v>62</v>
      </c>
      <c r="B2532" s="86">
        <v>42291.625</v>
      </c>
      <c r="C2532" s="87">
        <v>42291</v>
      </c>
      <c r="D2532" s="85">
        <v>11</v>
      </c>
      <c r="E2532" s="86">
        <v>42291.458333333336</v>
      </c>
      <c r="F2532" s="88" t="s">
        <v>378</v>
      </c>
      <c r="G2532" s="89" t="s">
        <v>379</v>
      </c>
      <c r="J2532" s="94">
        <v>108</v>
      </c>
      <c r="K2532" s="94">
        <v>104</v>
      </c>
      <c r="P2532" s="94">
        <v>108</v>
      </c>
      <c r="Q2532" s="94">
        <v>104</v>
      </c>
      <c r="AS2532" s="94">
        <v>-1</v>
      </c>
      <c r="AT2532" s="94">
        <v>105</v>
      </c>
    </row>
    <row r="2533" spans="1:46">
      <c r="A2533" s="85" t="s">
        <v>62</v>
      </c>
      <c r="B2533" s="86">
        <v>42291.666666666664</v>
      </c>
      <c r="C2533" s="87">
        <v>42291</v>
      </c>
      <c r="D2533" s="85">
        <v>12</v>
      </c>
      <c r="E2533" s="86">
        <v>42291.5</v>
      </c>
      <c r="F2533" s="88" t="s">
        <v>378</v>
      </c>
      <c r="G2533" s="89" t="s">
        <v>379</v>
      </c>
      <c r="J2533" s="94">
        <v>109</v>
      </c>
      <c r="K2533" s="94">
        <v>105</v>
      </c>
      <c r="P2533" s="94">
        <v>109</v>
      </c>
      <c r="Q2533" s="94">
        <v>105</v>
      </c>
      <c r="AS2533" s="94">
        <v>2</v>
      </c>
      <c r="AT2533" s="94">
        <v>103</v>
      </c>
    </row>
    <row r="2534" spans="1:46">
      <c r="A2534" s="85" t="s">
        <v>62</v>
      </c>
      <c r="B2534" s="86">
        <v>42291.708333333336</v>
      </c>
      <c r="C2534" s="87">
        <v>42291</v>
      </c>
      <c r="D2534" s="85">
        <v>13</v>
      </c>
      <c r="E2534" s="86">
        <v>42291.541666666664</v>
      </c>
      <c r="F2534" s="88" t="s">
        <v>378</v>
      </c>
      <c r="G2534" s="89" t="s">
        <v>379</v>
      </c>
      <c r="J2534" s="94">
        <v>108</v>
      </c>
      <c r="K2534" s="94">
        <v>105</v>
      </c>
      <c r="P2534" s="94">
        <v>108</v>
      </c>
      <c r="Q2534" s="94">
        <v>105</v>
      </c>
      <c r="AS2534" s="94">
        <v>8</v>
      </c>
      <c r="AT2534" s="94">
        <v>97</v>
      </c>
    </row>
    <row r="2535" spans="1:46">
      <c r="A2535" s="85" t="s">
        <v>62</v>
      </c>
      <c r="B2535" s="86">
        <v>42291.75</v>
      </c>
      <c r="C2535" s="87">
        <v>42291</v>
      </c>
      <c r="D2535" s="85">
        <v>14</v>
      </c>
      <c r="E2535" s="86">
        <v>42291.583333333336</v>
      </c>
      <c r="F2535" s="88" t="s">
        <v>378</v>
      </c>
      <c r="G2535" s="89" t="s">
        <v>379</v>
      </c>
      <c r="J2535" s="94">
        <v>108</v>
      </c>
      <c r="K2535" s="94">
        <v>105</v>
      </c>
      <c r="P2535" s="94">
        <v>108</v>
      </c>
      <c r="Q2535" s="94">
        <v>105</v>
      </c>
      <c r="AS2535" s="94">
        <v>14</v>
      </c>
      <c r="AT2535" s="94">
        <v>91</v>
      </c>
    </row>
    <row r="2536" spans="1:46">
      <c r="A2536" s="85" t="s">
        <v>62</v>
      </c>
      <c r="B2536" s="86">
        <v>42291.791666666664</v>
      </c>
      <c r="C2536" s="87">
        <v>42291</v>
      </c>
      <c r="D2536" s="85">
        <v>15</v>
      </c>
      <c r="E2536" s="86">
        <v>42291.625</v>
      </c>
      <c r="F2536" s="88" t="s">
        <v>378</v>
      </c>
      <c r="G2536" s="89" t="s">
        <v>379</v>
      </c>
      <c r="J2536" s="94">
        <v>109</v>
      </c>
      <c r="K2536" s="94">
        <v>105</v>
      </c>
      <c r="P2536" s="94">
        <v>109</v>
      </c>
      <c r="Q2536" s="94">
        <v>105</v>
      </c>
      <c r="AS2536" s="94">
        <v>16</v>
      </c>
      <c r="AT2536" s="94">
        <v>89</v>
      </c>
    </row>
    <row r="2537" spans="1:46">
      <c r="A2537" s="85" t="s">
        <v>62</v>
      </c>
      <c r="B2537" s="86">
        <v>42291.833333333336</v>
      </c>
      <c r="C2537" s="87">
        <v>42291</v>
      </c>
      <c r="D2537" s="85">
        <v>16</v>
      </c>
      <c r="E2537" s="86">
        <v>42291.666666666664</v>
      </c>
      <c r="F2537" s="88" t="s">
        <v>378</v>
      </c>
      <c r="G2537" s="89" t="s">
        <v>379</v>
      </c>
      <c r="J2537" s="94">
        <v>108</v>
      </c>
      <c r="K2537" s="94">
        <v>105</v>
      </c>
      <c r="P2537" s="94">
        <v>108</v>
      </c>
      <c r="Q2537" s="94">
        <v>105</v>
      </c>
      <c r="AS2537" s="94">
        <v>18</v>
      </c>
      <c r="AT2537" s="94">
        <v>87</v>
      </c>
    </row>
    <row r="2538" spans="1:46">
      <c r="A2538" s="85" t="s">
        <v>62</v>
      </c>
      <c r="B2538" s="86">
        <v>42291.875</v>
      </c>
      <c r="C2538" s="87">
        <v>42291</v>
      </c>
      <c r="D2538" s="85">
        <v>17</v>
      </c>
      <c r="E2538" s="86">
        <v>42291.708333333336</v>
      </c>
      <c r="F2538" s="88" t="s">
        <v>378</v>
      </c>
      <c r="G2538" s="89" t="s">
        <v>379</v>
      </c>
      <c r="J2538" s="94">
        <v>110</v>
      </c>
      <c r="K2538" s="94">
        <v>106</v>
      </c>
      <c r="P2538" s="94">
        <v>110</v>
      </c>
      <c r="Q2538" s="94">
        <v>106</v>
      </c>
      <c r="AS2538" s="94">
        <v>19</v>
      </c>
      <c r="AT2538" s="94">
        <v>87</v>
      </c>
    </row>
    <row r="2539" spans="1:46">
      <c r="A2539" s="85" t="s">
        <v>62</v>
      </c>
      <c r="B2539" s="86">
        <v>42291.916666666664</v>
      </c>
      <c r="C2539" s="87">
        <v>42291</v>
      </c>
      <c r="D2539" s="85">
        <v>18</v>
      </c>
      <c r="E2539" s="86">
        <v>42291.75</v>
      </c>
      <c r="F2539" s="88" t="s">
        <v>378</v>
      </c>
      <c r="G2539" s="89" t="s">
        <v>379</v>
      </c>
      <c r="J2539" s="94">
        <v>108</v>
      </c>
      <c r="K2539" s="94">
        <v>105</v>
      </c>
      <c r="P2539" s="94">
        <v>108</v>
      </c>
      <c r="Q2539" s="94">
        <v>105</v>
      </c>
      <c r="AS2539" s="94">
        <v>19</v>
      </c>
      <c r="AT2539" s="94">
        <v>86</v>
      </c>
    </row>
    <row r="2540" spans="1:46">
      <c r="A2540" s="85" t="s">
        <v>62</v>
      </c>
      <c r="B2540" s="86">
        <v>42291.958333333336</v>
      </c>
      <c r="C2540" s="87">
        <v>42291</v>
      </c>
      <c r="D2540" s="85">
        <v>19</v>
      </c>
      <c r="E2540" s="86">
        <v>42291.791666666664</v>
      </c>
      <c r="F2540" s="88" t="s">
        <v>378</v>
      </c>
      <c r="G2540" s="89" t="s">
        <v>379</v>
      </c>
      <c r="J2540" s="94">
        <v>136</v>
      </c>
      <c r="K2540" s="94">
        <v>135</v>
      </c>
      <c r="P2540" s="94">
        <v>136</v>
      </c>
      <c r="Q2540" s="94">
        <v>135</v>
      </c>
      <c r="AS2540" s="94">
        <v>27</v>
      </c>
      <c r="AT2540" s="94">
        <v>108</v>
      </c>
    </row>
    <row r="2541" spans="1:46">
      <c r="A2541" s="85" t="s">
        <v>62</v>
      </c>
      <c r="B2541" s="86">
        <v>42292</v>
      </c>
      <c r="C2541" s="87">
        <v>42291</v>
      </c>
      <c r="D2541" s="85">
        <v>20</v>
      </c>
      <c r="E2541" s="86">
        <v>42291.833333333336</v>
      </c>
      <c r="F2541" s="88" t="s">
        <v>378</v>
      </c>
      <c r="G2541" s="89" t="s">
        <v>379</v>
      </c>
      <c r="J2541" s="94">
        <v>140</v>
      </c>
      <c r="K2541" s="94">
        <v>134</v>
      </c>
      <c r="P2541" s="94">
        <v>140</v>
      </c>
      <c r="Q2541" s="94">
        <v>134</v>
      </c>
      <c r="AS2541" s="94">
        <v>11</v>
      </c>
      <c r="AT2541" s="94">
        <v>123</v>
      </c>
    </row>
    <row r="2542" spans="1:46">
      <c r="A2542" s="85" t="s">
        <v>62</v>
      </c>
      <c r="B2542" s="86">
        <v>42292.041666666664</v>
      </c>
      <c r="C2542" s="87">
        <v>42291</v>
      </c>
      <c r="D2542" s="85">
        <v>21</v>
      </c>
      <c r="E2542" s="86">
        <v>42291.875</v>
      </c>
      <c r="F2542" s="88" t="s">
        <v>378</v>
      </c>
      <c r="G2542" s="89" t="s">
        <v>379</v>
      </c>
      <c r="J2542" s="94">
        <v>138</v>
      </c>
      <c r="K2542" s="94">
        <v>132</v>
      </c>
      <c r="P2542" s="94">
        <v>138</v>
      </c>
      <c r="Q2542" s="94">
        <v>132</v>
      </c>
      <c r="AS2542" s="94">
        <v>0</v>
      </c>
      <c r="AT2542" s="94">
        <v>132</v>
      </c>
    </row>
    <row r="2543" spans="1:46">
      <c r="A2543" s="85" t="s">
        <v>62</v>
      </c>
      <c r="B2543" s="86">
        <v>42292.083333333336</v>
      </c>
      <c r="C2543" s="87">
        <v>42291</v>
      </c>
      <c r="D2543" s="85">
        <v>22</v>
      </c>
      <c r="E2543" s="86">
        <v>42291.916666666664</v>
      </c>
      <c r="F2543" s="88" t="s">
        <v>378</v>
      </c>
      <c r="G2543" s="89" t="s">
        <v>379</v>
      </c>
      <c r="J2543" s="94">
        <v>109</v>
      </c>
      <c r="K2543" s="94">
        <v>107</v>
      </c>
      <c r="P2543" s="94">
        <v>109</v>
      </c>
      <c r="Q2543" s="94">
        <v>107</v>
      </c>
      <c r="AS2543" s="94">
        <v>3</v>
      </c>
      <c r="AT2543" s="94">
        <v>104</v>
      </c>
    </row>
    <row r="2544" spans="1:46">
      <c r="A2544" s="85" t="s">
        <v>62</v>
      </c>
      <c r="B2544" s="86">
        <v>42292.125</v>
      </c>
      <c r="C2544" s="87">
        <v>42291</v>
      </c>
      <c r="D2544" s="85">
        <v>23</v>
      </c>
      <c r="E2544" s="86">
        <v>42291.958333333336</v>
      </c>
      <c r="F2544" s="88" t="s">
        <v>378</v>
      </c>
      <c r="G2544" s="89" t="s">
        <v>379</v>
      </c>
      <c r="J2544" s="94">
        <v>6</v>
      </c>
      <c r="K2544" s="94">
        <v>5</v>
      </c>
      <c r="P2544" s="94">
        <v>6</v>
      </c>
      <c r="Q2544" s="94">
        <v>5</v>
      </c>
      <c r="AS2544" s="94">
        <v>-8</v>
      </c>
      <c r="AT2544" s="94">
        <v>13</v>
      </c>
    </row>
    <row r="2545" spans="1:46">
      <c r="A2545" s="85" t="s">
        <v>62</v>
      </c>
      <c r="B2545" s="86">
        <v>42292.166666666664</v>
      </c>
      <c r="C2545" s="87">
        <v>42291</v>
      </c>
      <c r="D2545" s="85">
        <v>24</v>
      </c>
      <c r="E2545" s="86">
        <v>42292</v>
      </c>
      <c r="F2545" s="88" t="s">
        <v>378</v>
      </c>
      <c r="G2545" s="89" t="s">
        <v>379</v>
      </c>
      <c r="J2545" s="94">
        <v>0</v>
      </c>
      <c r="K2545" s="94">
        <v>0</v>
      </c>
      <c r="P2545" s="94">
        <v>0</v>
      </c>
      <c r="Q2545" s="94">
        <v>0</v>
      </c>
      <c r="AS2545" s="94">
        <v>-13</v>
      </c>
      <c r="AT2545" s="94">
        <v>13</v>
      </c>
    </row>
    <row r="2546" spans="1:46">
      <c r="A2546" s="85" t="s">
        <v>62</v>
      </c>
      <c r="B2546" s="86">
        <v>42292.208333333336</v>
      </c>
      <c r="C2546" s="87">
        <v>42292</v>
      </c>
      <c r="D2546" s="85">
        <v>1</v>
      </c>
      <c r="E2546" s="86">
        <v>42292.041666666664</v>
      </c>
      <c r="F2546" s="88" t="s">
        <v>378</v>
      </c>
      <c r="G2546" s="89" t="s">
        <v>379</v>
      </c>
      <c r="J2546" s="94">
        <v>1</v>
      </c>
      <c r="K2546" s="94">
        <v>0</v>
      </c>
      <c r="P2546" s="94">
        <v>1</v>
      </c>
      <c r="Q2546" s="94">
        <v>0</v>
      </c>
      <c r="AS2546" s="94">
        <v>-16</v>
      </c>
      <c r="AT2546" s="94">
        <v>16</v>
      </c>
    </row>
    <row r="2547" spans="1:46">
      <c r="A2547" s="85" t="s">
        <v>62</v>
      </c>
      <c r="B2547" s="86">
        <v>42292.25</v>
      </c>
      <c r="C2547" s="87">
        <v>42292</v>
      </c>
      <c r="D2547" s="85">
        <v>2</v>
      </c>
      <c r="E2547" s="86">
        <v>42292.083333333336</v>
      </c>
      <c r="F2547" s="88" t="s">
        <v>378</v>
      </c>
      <c r="G2547" s="89" t="s">
        <v>379</v>
      </c>
      <c r="J2547" s="94">
        <v>0</v>
      </c>
      <c r="K2547" s="94">
        <v>-2</v>
      </c>
      <c r="P2547" s="94">
        <v>0</v>
      </c>
      <c r="Q2547" s="94">
        <v>-2</v>
      </c>
      <c r="AS2547" s="94">
        <v>-24</v>
      </c>
      <c r="AT2547" s="94">
        <v>22</v>
      </c>
    </row>
    <row r="2548" spans="1:46">
      <c r="A2548" s="85" t="s">
        <v>62</v>
      </c>
      <c r="B2548" s="86">
        <v>42292.291666666664</v>
      </c>
      <c r="C2548" s="87">
        <v>42292</v>
      </c>
      <c r="D2548" s="85">
        <v>3</v>
      </c>
      <c r="E2548" s="86">
        <v>42292.125</v>
      </c>
      <c r="F2548" s="88" t="s">
        <v>378</v>
      </c>
      <c r="G2548" s="89" t="s">
        <v>379</v>
      </c>
      <c r="J2548" s="94">
        <v>1</v>
      </c>
      <c r="K2548" s="94">
        <v>1</v>
      </c>
      <c r="P2548" s="94">
        <v>1</v>
      </c>
      <c r="Q2548" s="94">
        <v>1</v>
      </c>
      <c r="AS2548" s="94">
        <v>-23</v>
      </c>
      <c r="AT2548" s="94">
        <v>24</v>
      </c>
    </row>
    <row r="2549" spans="1:46">
      <c r="A2549" s="85" t="s">
        <v>62</v>
      </c>
      <c r="B2549" s="86">
        <v>42292.333333333336</v>
      </c>
      <c r="C2549" s="87">
        <v>42292</v>
      </c>
      <c r="D2549" s="85">
        <v>4</v>
      </c>
      <c r="E2549" s="86">
        <v>42292.166666666664</v>
      </c>
      <c r="F2549" s="88" t="s">
        <v>378</v>
      </c>
      <c r="G2549" s="89" t="s">
        <v>379</v>
      </c>
      <c r="J2549" s="94">
        <v>0</v>
      </c>
      <c r="K2549" s="94">
        <v>-1</v>
      </c>
      <c r="P2549" s="94">
        <v>0</v>
      </c>
      <c r="Q2549" s="94">
        <v>-1</v>
      </c>
      <c r="AS2549" s="94">
        <v>-22</v>
      </c>
      <c r="AT2549" s="94">
        <v>21</v>
      </c>
    </row>
    <row r="2550" spans="1:46">
      <c r="A2550" s="85" t="s">
        <v>62</v>
      </c>
      <c r="B2550" s="86">
        <v>42292.375</v>
      </c>
      <c r="C2550" s="87">
        <v>42292</v>
      </c>
      <c r="D2550" s="85">
        <v>5</v>
      </c>
      <c r="E2550" s="86">
        <v>42292.208333333336</v>
      </c>
      <c r="F2550" s="88" t="s">
        <v>378</v>
      </c>
      <c r="G2550" s="89" t="s">
        <v>379</v>
      </c>
      <c r="J2550" s="94">
        <v>1</v>
      </c>
      <c r="K2550" s="94">
        <v>0</v>
      </c>
      <c r="P2550" s="94">
        <v>1</v>
      </c>
      <c r="Q2550" s="94">
        <v>0</v>
      </c>
      <c r="AS2550" s="94">
        <v>-19</v>
      </c>
      <c r="AT2550" s="94">
        <v>19</v>
      </c>
    </row>
    <row r="2551" spans="1:46">
      <c r="A2551" s="85" t="s">
        <v>62</v>
      </c>
      <c r="B2551" s="86">
        <v>42292.416666666664</v>
      </c>
      <c r="C2551" s="87">
        <v>42292</v>
      </c>
      <c r="D2551" s="85">
        <v>6</v>
      </c>
      <c r="E2551" s="86">
        <v>42292.25</v>
      </c>
      <c r="F2551" s="88" t="s">
        <v>378</v>
      </c>
      <c r="G2551" s="89" t="s">
        <v>379</v>
      </c>
      <c r="J2551" s="94">
        <v>0</v>
      </c>
      <c r="K2551" s="94">
        <v>0</v>
      </c>
      <c r="P2551" s="94">
        <v>0</v>
      </c>
      <c r="Q2551" s="94">
        <v>0</v>
      </c>
      <c r="AS2551" s="94">
        <v>-14</v>
      </c>
      <c r="AT2551" s="94">
        <v>14</v>
      </c>
    </row>
    <row r="2552" spans="1:46">
      <c r="A2552" s="85" t="s">
        <v>62</v>
      </c>
      <c r="B2552" s="86">
        <v>42292.458333333336</v>
      </c>
      <c r="C2552" s="87">
        <v>42292</v>
      </c>
      <c r="D2552" s="85">
        <v>7</v>
      </c>
      <c r="E2552" s="86">
        <v>42292.291666666664</v>
      </c>
      <c r="F2552" s="88" t="s">
        <v>378</v>
      </c>
      <c r="G2552" s="89" t="s">
        <v>379</v>
      </c>
      <c r="J2552" s="94">
        <v>1</v>
      </c>
      <c r="K2552" s="94">
        <v>0</v>
      </c>
      <c r="P2552" s="94">
        <v>1</v>
      </c>
      <c r="Q2552" s="94">
        <v>0</v>
      </c>
      <c r="AS2552" s="94">
        <v>-22</v>
      </c>
      <c r="AT2552" s="94">
        <v>22</v>
      </c>
    </row>
    <row r="2553" spans="1:46">
      <c r="A2553" s="85" t="s">
        <v>62</v>
      </c>
      <c r="B2553" s="86">
        <v>42292.5</v>
      </c>
      <c r="C2553" s="87">
        <v>42292</v>
      </c>
      <c r="D2553" s="85">
        <v>8</v>
      </c>
      <c r="E2553" s="86">
        <v>42292.333333333336</v>
      </c>
      <c r="F2553" s="88" t="s">
        <v>378</v>
      </c>
      <c r="G2553" s="89" t="s">
        <v>379</v>
      </c>
      <c r="J2553" s="94">
        <v>2</v>
      </c>
      <c r="K2553" s="94">
        <v>1</v>
      </c>
      <c r="P2553" s="94">
        <v>2</v>
      </c>
      <c r="Q2553" s="94">
        <v>1</v>
      </c>
      <c r="AS2553" s="94">
        <v>-29</v>
      </c>
      <c r="AT2553" s="94">
        <v>30</v>
      </c>
    </row>
    <row r="2554" spans="1:46">
      <c r="A2554" s="85" t="s">
        <v>62</v>
      </c>
      <c r="B2554" s="86">
        <v>42292.541666666664</v>
      </c>
      <c r="C2554" s="87">
        <v>42292</v>
      </c>
      <c r="D2554" s="85">
        <v>9</v>
      </c>
      <c r="E2554" s="86">
        <v>42292.375</v>
      </c>
      <c r="F2554" s="88" t="s">
        <v>378</v>
      </c>
      <c r="G2554" s="89" t="s">
        <v>379</v>
      </c>
      <c r="J2554" s="94">
        <v>101</v>
      </c>
      <c r="K2554" s="94">
        <v>97</v>
      </c>
      <c r="P2554" s="94">
        <v>101</v>
      </c>
      <c r="Q2554" s="94">
        <v>97</v>
      </c>
      <c r="AS2554" s="94">
        <v>2</v>
      </c>
      <c r="AT2554" s="94">
        <v>95</v>
      </c>
    </row>
    <row r="2555" spans="1:46">
      <c r="A2555" s="85" t="s">
        <v>62</v>
      </c>
      <c r="B2555" s="86">
        <v>42292.583333333336</v>
      </c>
      <c r="C2555" s="87">
        <v>42292</v>
      </c>
      <c r="D2555" s="85">
        <v>10</v>
      </c>
      <c r="E2555" s="86">
        <v>42292.416666666664</v>
      </c>
      <c r="F2555" s="88" t="s">
        <v>378</v>
      </c>
      <c r="G2555" s="89" t="s">
        <v>379</v>
      </c>
      <c r="J2555" s="94">
        <v>108</v>
      </c>
      <c r="K2555" s="94">
        <v>106</v>
      </c>
      <c r="P2555" s="94">
        <v>108</v>
      </c>
      <c r="Q2555" s="94">
        <v>106</v>
      </c>
      <c r="AS2555" s="94">
        <v>0</v>
      </c>
      <c r="AT2555" s="94">
        <v>106</v>
      </c>
    </row>
    <row r="2556" spans="1:46">
      <c r="A2556" s="85" t="s">
        <v>62</v>
      </c>
      <c r="B2556" s="86">
        <v>42292.625</v>
      </c>
      <c r="C2556" s="87">
        <v>42292</v>
      </c>
      <c r="D2556" s="85">
        <v>11</v>
      </c>
      <c r="E2556" s="86">
        <v>42292.458333333336</v>
      </c>
      <c r="F2556" s="88" t="s">
        <v>378</v>
      </c>
      <c r="G2556" s="89" t="s">
        <v>379</v>
      </c>
      <c r="J2556" s="94">
        <v>109</v>
      </c>
      <c r="K2556" s="94">
        <v>105</v>
      </c>
      <c r="P2556" s="94">
        <v>109</v>
      </c>
      <c r="Q2556" s="94">
        <v>105</v>
      </c>
      <c r="AS2556" s="94">
        <v>-6</v>
      </c>
      <c r="AT2556" s="94">
        <v>111</v>
      </c>
    </row>
    <row r="2557" spans="1:46">
      <c r="A2557" s="85" t="s">
        <v>62</v>
      </c>
      <c r="B2557" s="86">
        <v>42292.666666666664</v>
      </c>
      <c r="C2557" s="87">
        <v>42292</v>
      </c>
      <c r="D2557" s="85">
        <v>12</v>
      </c>
      <c r="E2557" s="86">
        <v>42292.5</v>
      </c>
      <c r="F2557" s="88" t="s">
        <v>378</v>
      </c>
      <c r="G2557" s="89" t="s">
        <v>379</v>
      </c>
      <c r="J2557" s="94">
        <v>108</v>
      </c>
      <c r="K2557" s="94">
        <v>106</v>
      </c>
      <c r="P2557" s="94">
        <v>108</v>
      </c>
      <c r="Q2557" s="94">
        <v>106</v>
      </c>
      <c r="AS2557" s="94">
        <v>-1</v>
      </c>
      <c r="AT2557" s="94">
        <v>107</v>
      </c>
    </row>
    <row r="2558" spans="1:46">
      <c r="A2558" s="85" t="s">
        <v>62</v>
      </c>
      <c r="B2558" s="86">
        <v>42292.708333333336</v>
      </c>
      <c r="C2558" s="87">
        <v>42292</v>
      </c>
      <c r="D2558" s="85">
        <v>13</v>
      </c>
      <c r="E2558" s="86">
        <v>42292.541666666664</v>
      </c>
      <c r="F2558" s="88" t="s">
        <v>378</v>
      </c>
      <c r="G2558" s="89" t="s">
        <v>379</v>
      </c>
      <c r="J2558" s="94">
        <v>109</v>
      </c>
      <c r="K2558" s="94">
        <v>104</v>
      </c>
      <c r="P2558" s="94">
        <v>109</v>
      </c>
      <c r="Q2558" s="94">
        <v>104</v>
      </c>
      <c r="AS2558" s="94">
        <v>-11</v>
      </c>
      <c r="AT2558" s="94">
        <v>115</v>
      </c>
    </row>
    <row r="2559" spans="1:46">
      <c r="A2559" s="85" t="s">
        <v>62</v>
      </c>
      <c r="B2559" s="86">
        <v>42292.75</v>
      </c>
      <c r="C2559" s="87">
        <v>42292</v>
      </c>
      <c r="D2559" s="85">
        <v>14</v>
      </c>
      <c r="E2559" s="86">
        <v>42292.583333333336</v>
      </c>
      <c r="F2559" s="88" t="s">
        <v>378</v>
      </c>
      <c r="G2559" s="89" t="s">
        <v>379</v>
      </c>
      <c r="J2559" s="94">
        <v>108</v>
      </c>
      <c r="K2559" s="94">
        <v>105</v>
      </c>
      <c r="P2559" s="94">
        <v>108</v>
      </c>
      <c r="Q2559" s="94">
        <v>105</v>
      </c>
      <c r="AS2559" s="94">
        <v>-6</v>
      </c>
      <c r="AT2559" s="94">
        <v>111</v>
      </c>
    </row>
    <row r="2560" spans="1:46">
      <c r="A2560" s="85" t="s">
        <v>62</v>
      </c>
      <c r="B2560" s="86">
        <v>42292.791666666664</v>
      </c>
      <c r="C2560" s="87">
        <v>42292</v>
      </c>
      <c r="D2560" s="85">
        <v>15</v>
      </c>
      <c r="E2560" s="86">
        <v>42292.625</v>
      </c>
      <c r="F2560" s="88" t="s">
        <v>378</v>
      </c>
      <c r="G2560" s="89" t="s">
        <v>379</v>
      </c>
      <c r="J2560" s="94">
        <v>109</v>
      </c>
      <c r="K2560" s="94">
        <v>105</v>
      </c>
      <c r="P2560" s="94">
        <v>109</v>
      </c>
      <c r="Q2560" s="94">
        <v>105</v>
      </c>
      <c r="AS2560" s="94">
        <v>-3</v>
      </c>
      <c r="AT2560" s="94">
        <v>108</v>
      </c>
    </row>
    <row r="2561" spans="1:46">
      <c r="A2561" s="85" t="s">
        <v>62</v>
      </c>
      <c r="B2561" s="86">
        <v>42292.833333333336</v>
      </c>
      <c r="C2561" s="87">
        <v>42292</v>
      </c>
      <c r="D2561" s="85">
        <v>16</v>
      </c>
      <c r="E2561" s="86">
        <v>42292.666666666664</v>
      </c>
      <c r="F2561" s="88" t="s">
        <v>378</v>
      </c>
      <c r="G2561" s="89" t="s">
        <v>379</v>
      </c>
      <c r="J2561" s="94">
        <v>109</v>
      </c>
      <c r="K2561" s="94">
        <v>106</v>
      </c>
      <c r="P2561" s="94">
        <v>109</v>
      </c>
      <c r="Q2561" s="94">
        <v>106</v>
      </c>
      <c r="AS2561" s="94">
        <v>1</v>
      </c>
      <c r="AT2561" s="94">
        <v>105</v>
      </c>
    </row>
    <row r="2562" spans="1:46">
      <c r="A2562" s="85" t="s">
        <v>62</v>
      </c>
      <c r="B2562" s="86">
        <v>42292.875</v>
      </c>
      <c r="C2562" s="87">
        <v>42292</v>
      </c>
      <c r="D2562" s="85">
        <v>17</v>
      </c>
      <c r="E2562" s="86">
        <v>42292.708333333336</v>
      </c>
      <c r="F2562" s="88" t="s">
        <v>378</v>
      </c>
      <c r="G2562" s="89" t="s">
        <v>379</v>
      </c>
      <c r="J2562" s="94">
        <v>108</v>
      </c>
      <c r="K2562" s="94">
        <v>105</v>
      </c>
      <c r="P2562" s="94">
        <v>108</v>
      </c>
      <c r="Q2562" s="94">
        <v>105</v>
      </c>
      <c r="AS2562" s="94">
        <v>-3</v>
      </c>
      <c r="AT2562" s="94">
        <v>108</v>
      </c>
    </row>
    <row r="2563" spans="1:46">
      <c r="A2563" s="85" t="s">
        <v>62</v>
      </c>
      <c r="B2563" s="86">
        <v>42292.916666666664</v>
      </c>
      <c r="C2563" s="87">
        <v>42292</v>
      </c>
      <c r="D2563" s="85">
        <v>18</v>
      </c>
      <c r="E2563" s="86">
        <v>42292.75</v>
      </c>
      <c r="F2563" s="88" t="s">
        <v>378</v>
      </c>
      <c r="G2563" s="89" t="s">
        <v>379</v>
      </c>
      <c r="J2563" s="94">
        <v>109</v>
      </c>
      <c r="K2563" s="94">
        <v>106</v>
      </c>
      <c r="P2563" s="94">
        <v>109</v>
      </c>
      <c r="Q2563" s="94">
        <v>106</v>
      </c>
      <c r="AS2563" s="94">
        <v>-2</v>
      </c>
      <c r="AT2563" s="94">
        <v>108</v>
      </c>
    </row>
    <row r="2564" spans="1:46">
      <c r="A2564" s="85" t="s">
        <v>62</v>
      </c>
      <c r="B2564" s="86">
        <v>42292.958333333336</v>
      </c>
      <c r="C2564" s="87">
        <v>42292</v>
      </c>
      <c r="D2564" s="85">
        <v>19</v>
      </c>
      <c r="E2564" s="86">
        <v>42292.791666666664</v>
      </c>
      <c r="F2564" s="88" t="s">
        <v>378</v>
      </c>
      <c r="G2564" s="89" t="s">
        <v>379</v>
      </c>
      <c r="J2564" s="94">
        <v>110</v>
      </c>
      <c r="K2564" s="94">
        <v>104</v>
      </c>
      <c r="P2564" s="94">
        <v>110</v>
      </c>
      <c r="Q2564" s="94">
        <v>104</v>
      </c>
      <c r="AS2564" s="94">
        <v>0</v>
      </c>
      <c r="AT2564" s="94">
        <v>104</v>
      </c>
    </row>
    <row r="2565" spans="1:46">
      <c r="A2565" s="85" t="s">
        <v>62</v>
      </c>
      <c r="B2565" s="86">
        <v>42293</v>
      </c>
      <c r="C2565" s="87">
        <v>42292</v>
      </c>
      <c r="D2565" s="85">
        <v>20</v>
      </c>
      <c r="E2565" s="86">
        <v>42292.833333333336</v>
      </c>
      <c r="F2565" s="88" t="s">
        <v>378</v>
      </c>
      <c r="G2565" s="89" t="s">
        <v>379</v>
      </c>
      <c r="J2565" s="94">
        <v>152</v>
      </c>
      <c r="K2565" s="94">
        <v>149</v>
      </c>
      <c r="P2565" s="94">
        <v>152</v>
      </c>
      <c r="Q2565" s="94">
        <v>149</v>
      </c>
      <c r="AS2565" s="94">
        <v>16</v>
      </c>
      <c r="AT2565" s="94">
        <v>133</v>
      </c>
    </row>
    <row r="2566" spans="1:46">
      <c r="A2566" s="85" t="s">
        <v>62</v>
      </c>
      <c r="B2566" s="86">
        <v>42293.041666666664</v>
      </c>
      <c r="C2566" s="87">
        <v>42292</v>
      </c>
      <c r="D2566" s="85">
        <v>21</v>
      </c>
      <c r="E2566" s="86">
        <v>42292.875</v>
      </c>
      <c r="F2566" s="88" t="s">
        <v>378</v>
      </c>
      <c r="G2566" s="89" t="s">
        <v>379</v>
      </c>
      <c r="J2566" s="94">
        <v>110</v>
      </c>
      <c r="K2566" s="94">
        <v>106</v>
      </c>
      <c r="P2566" s="94">
        <v>110</v>
      </c>
      <c r="Q2566" s="94">
        <v>106</v>
      </c>
      <c r="AS2566" s="94">
        <v>16</v>
      </c>
      <c r="AT2566" s="94">
        <v>90</v>
      </c>
    </row>
    <row r="2567" spans="1:46">
      <c r="A2567" s="85" t="s">
        <v>62</v>
      </c>
      <c r="B2567" s="86">
        <v>42293.083333333336</v>
      </c>
      <c r="C2567" s="87">
        <v>42292</v>
      </c>
      <c r="D2567" s="85">
        <v>22</v>
      </c>
      <c r="E2567" s="86">
        <v>42292.916666666664</v>
      </c>
      <c r="F2567" s="88" t="s">
        <v>378</v>
      </c>
      <c r="G2567" s="89" t="s">
        <v>379</v>
      </c>
      <c r="J2567" s="94">
        <v>107</v>
      </c>
      <c r="K2567" s="94">
        <v>104</v>
      </c>
      <c r="P2567" s="94">
        <v>107</v>
      </c>
      <c r="Q2567" s="94">
        <v>104</v>
      </c>
      <c r="AS2567" s="94">
        <v>10</v>
      </c>
      <c r="AT2567" s="94">
        <v>94</v>
      </c>
    </row>
    <row r="2568" spans="1:46">
      <c r="A2568" s="85" t="s">
        <v>62</v>
      </c>
      <c r="B2568" s="86">
        <v>42293.125</v>
      </c>
      <c r="C2568" s="87">
        <v>42292</v>
      </c>
      <c r="D2568" s="85">
        <v>23</v>
      </c>
      <c r="E2568" s="86">
        <v>42292.958333333336</v>
      </c>
      <c r="F2568" s="88" t="s">
        <v>378</v>
      </c>
      <c r="G2568" s="89" t="s">
        <v>379</v>
      </c>
      <c r="J2568" s="94">
        <v>6</v>
      </c>
      <c r="K2568" s="94">
        <v>4</v>
      </c>
      <c r="P2568" s="94">
        <v>6</v>
      </c>
      <c r="Q2568" s="94">
        <v>4</v>
      </c>
      <c r="AS2568" s="94">
        <v>-12</v>
      </c>
      <c r="AT2568" s="94">
        <v>16</v>
      </c>
    </row>
    <row r="2569" spans="1:46">
      <c r="A2569" s="85" t="s">
        <v>62</v>
      </c>
      <c r="B2569" s="86">
        <v>42293.166666666664</v>
      </c>
      <c r="C2569" s="87">
        <v>42292</v>
      </c>
      <c r="D2569" s="85">
        <v>24</v>
      </c>
      <c r="E2569" s="86">
        <v>42293</v>
      </c>
      <c r="F2569" s="88" t="s">
        <v>378</v>
      </c>
      <c r="G2569" s="89" t="s">
        <v>379</v>
      </c>
      <c r="J2569" s="94">
        <v>1</v>
      </c>
      <c r="K2569" s="94">
        <v>0</v>
      </c>
      <c r="P2569" s="94">
        <v>1</v>
      </c>
      <c r="Q2569" s="94">
        <v>0</v>
      </c>
      <c r="AS2569" s="94">
        <v>-14</v>
      </c>
      <c r="AT2569" s="94">
        <v>14</v>
      </c>
    </row>
    <row r="2570" spans="1:46">
      <c r="A2570" s="85" t="s">
        <v>62</v>
      </c>
      <c r="B2570" s="86">
        <v>42293.208333333336</v>
      </c>
      <c r="C2570" s="87">
        <v>42293</v>
      </c>
      <c r="D2570" s="85">
        <v>1</v>
      </c>
      <c r="E2570" s="86">
        <v>42293.041666666664</v>
      </c>
      <c r="F2570" s="88" t="s">
        <v>378</v>
      </c>
      <c r="G2570" s="89" t="s">
        <v>379</v>
      </c>
      <c r="J2570" s="94">
        <v>0</v>
      </c>
      <c r="K2570" s="94">
        <v>-1</v>
      </c>
      <c r="P2570" s="94">
        <v>0</v>
      </c>
      <c r="Q2570" s="94">
        <v>-1</v>
      </c>
      <c r="AS2570" s="94">
        <v>-18</v>
      </c>
      <c r="AT2570" s="94">
        <v>17</v>
      </c>
    </row>
    <row r="2571" spans="1:46">
      <c r="A2571" s="85" t="s">
        <v>62</v>
      </c>
      <c r="B2571" s="86">
        <v>42293.25</v>
      </c>
      <c r="C2571" s="87">
        <v>42293</v>
      </c>
      <c r="D2571" s="85">
        <v>2</v>
      </c>
      <c r="E2571" s="86">
        <v>42293.083333333336</v>
      </c>
      <c r="F2571" s="88" t="s">
        <v>378</v>
      </c>
      <c r="G2571" s="89" t="s">
        <v>379</v>
      </c>
      <c r="J2571" s="94">
        <v>1</v>
      </c>
      <c r="K2571" s="94">
        <v>0</v>
      </c>
      <c r="P2571" s="94">
        <v>1</v>
      </c>
      <c r="Q2571" s="94">
        <v>0</v>
      </c>
      <c r="AS2571" s="94">
        <v>-15</v>
      </c>
      <c r="AT2571" s="94">
        <v>15</v>
      </c>
    </row>
    <row r="2572" spans="1:46">
      <c r="A2572" s="85" t="s">
        <v>62</v>
      </c>
      <c r="B2572" s="86">
        <v>42293.291666666664</v>
      </c>
      <c r="C2572" s="87">
        <v>42293</v>
      </c>
      <c r="D2572" s="85">
        <v>3</v>
      </c>
      <c r="E2572" s="86">
        <v>42293.125</v>
      </c>
      <c r="F2572" s="88" t="s">
        <v>378</v>
      </c>
      <c r="G2572" s="89" t="s">
        <v>379</v>
      </c>
      <c r="J2572" s="94">
        <v>0</v>
      </c>
      <c r="K2572" s="94">
        <v>0</v>
      </c>
      <c r="P2572" s="94">
        <v>0</v>
      </c>
      <c r="Q2572" s="94">
        <v>0</v>
      </c>
      <c r="AS2572" s="94">
        <v>-15</v>
      </c>
      <c r="AT2572" s="94">
        <v>15</v>
      </c>
    </row>
    <row r="2573" spans="1:46">
      <c r="A2573" s="85" t="s">
        <v>62</v>
      </c>
      <c r="B2573" s="86">
        <v>42293.333333333336</v>
      </c>
      <c r="C2573" s="87">
        <v>42293</v>
      </c>
      <c r="D2573" s="85">
        <v>4</v>
      </c>
      <c r="E2573" s="86">
        <v>42293.166666666664</v>
      </c>
      <c r="F2573" s="88" t="s">
        <v>378</v>
      </c>
      <c r="G2573" s="89" t="s">
        <v>379</v>
      </c>
      <c r="J2573" s="94">
        <v>1</v>
      </c>
      <c r="K2573" s="94">
        <v>0</v>
      </c>
      <c r="P2573" s="94">
        <v>1</v>
      </c>
      <c r="Q2573" s="94">
        <v>0</v>
      </c>
      <c r="AS2573" s="94">
        <v>-15</v>
      </c>
      <c r="AT2573" s="94">
        <v>15</v>
      </c>
    </row>
    <row r="2574" spans="1:46">
      <c r="A2574" s="85" t="s">
        <v>62</v>
      </c>
      <c r="B2574" s="86">
        <v>42293.375</v>
      </c>
      <c r="C2574" s="87">
        <v>42293</v>
      </c>
      <c r="D2574" s="85">
        <v>5</v>
      </c>
      <c r="E2574" s="86">
        <v>42293.208333333336</v>
      </c>
      <c r="F2574" s="88" t="s">
        <v>378</v>
      </c>
      <c r="G2574" s="89" t="s">
        <v>379</v>
      </c>
      <c r="J2574" s="94">
        <v>0</v>
      </c>
      <c r="K2574" s="94">
        <v>0</v>
      </c>
      <c r="P2574" s="94">
        <v>0</v>
      </c>
      <c r="Q2574" s="94">
        <v>0</v>
      </c>
      <c r="AS2574" s="94">
        <v>-15</v>
      </c>
      <c r="AT2574" s="94">
        <v>15</v>
      </c>
    </row>
    <row r="2575" spans="1:46">
      <c r="A2575" s="85" t="s">
        <v>62</v>
      </c>
      <c r="B2575" s="86">
        <v>42293.416666666664</v>
      </c>
      <c r="C2575" s="87">
        <v>42293</v>
      </c>
      <c r="D2575" s="85">
        <v>6</v>
      </c>
      <c r="E2575" s="86">
        <v>42293.25</v>
      </c>
      <c r="F2575" s="88" t="s">
        <v>378</v>
      </c>
      <c r="G2575" s="89" t="s">
        <v>379</v>
      </c>
      <c r="J2575" s="94">
        <v>1</v>
      </c>
      <c r="K2575" s="94">
        <v>-2</v>
      </c>
      <c r="P2575" s="94">
        <v>1</v>
      </c>
      <c r="Q2575" s="94">
        <v>-2</v>
      </c>
      <c r="AS2575" s="94">
        <v>-16</v>
      </c>
      <c r="AT2575" s="94">
        <v>14</v>
      </c>
    </row>
    <row r="2576" spans="1:46">
      <c r="A2576" s="85" t="s">
        <v>62</v>
      </c>
      <c r="B2576" s="86">
        <v>42293.458333333336</v>
      </c>
      <c r="C2576" s="87">
        <v>42293</v>
      </c>
      <c r="D2576" s="85">
        <v>7</v>
      </c>
      <c r="E2576" s="86">
        <v>42293.291666666664</v>
      </c>
      <c r="F2576" s="88" t="s">
        <v>378</v>
      </c>
      <c r="G2576" s="89" t="s">
        <v>379</v>
      </c>
      <c r="J2576" s="94">
        <v>0</v>
      </c>
      <c r="K2576" s="94">
        <v>0</v>
      </c>
      <c r="P2576" s="94">
        <v>0</v>
      </c>
      <c r="Q2576" s="94">
        <v>0</v>
      </c>
      <c r="AS2576" s="94">
        <v>-14</v>
      </c>
      <c r="AT2576" s="94">
        <v>14</v>
      </c>
    </row>
    <row r="2577" spans="1:46">
      <c r="A2577" s="85" t="s">
        <v>62</v>
      </c>
      <c r="B2577" s="86">
        <v>42293.5</v>
      </c>
      <c r="C2577" s="87">
        <v>42293</v>
      </c>
      <c r="D2577" s="85">
        <v>8</v>
      </c>
      <c r="E2577" s="86">
        <v>42293.333333333336</v>
      </c>
      <c r="F2577" s="88" t="s">
        <v>378</v>
      </c>
      <c r="G2577" s="89" t="s">
        <v>379</v>
      </c>
      <c r="J2577" s="94">
        <v>2</v>
      </c>
      <c r="K2577" s="94">
        <v>1</v>
      </c>
      <c r="P2577" s="94">
        <v>2</v>
      </c>
      <c r="Q2577" s="94">
        <v>1</v>
      </c>
      <c r="AS2577" s="94">
        <v>-9</v>
      </c>
      <c r="AT2577" s="94">
        <v>10</v>
      </c>
    </row>
    <row r="2578" spans="1:46">
      <c r="A2578" s="85" t="s">
        <v>62</v>
      </c>
      <c r="B2578" s="86">
        <v>42293.541666666664</v>
      </c>
      <c r="C2578" s="87">
        <v>42293</v>
      </c>
      <c r="D2578" s="85">
        <v>9</v>
      </c>
      <c r="E2578" s="86">
        <v>42293.375</v>
      </c>
      <c r="F2578" s="88" t="s">
        <v>378</v>
      </c>
      <c r="G2578" s="89" t="s">
        <v>379</v>
      </c>
      <c r="J2578" s="94">
        <v>1</v>
      </c>
      <c r="K2578" s="94">
        <v>0</v>
      </c>
      <c r="P2578" s="94">
        <v>1</v>
      </c>
      <c r="Q2578" s="94">
        <v>0</v>
      </c>
      <c r="AS2578" s="94">
        <v>-10</v>
      </c>
      <c r="AT2578" s="94">
        <v>10</v>
      </c>
    </row>
    <row r="2579" spans="1:46">
      <c r="A2579" s="85" t="s">
        <v>62</v>
      </c>
      <c r="B2579" s="86">
        <v>42293.583333333336</v>
      </c>
      <c r="C2579" s="87">
        <v>42293</v>
      </c>
      <c r="D2579" s="85">
        <v>10</v>
      </c>
      <c r="E2579" s="86">
        <v>42293.416666666664</v>
      </c>
      <c r="F2579" s="88" t="s">
        <v>378</v>
      </c>
      <c r="G2579" s="89" t="s">
        <v>379</v>
      </c>
      <c r="J2579" s="94">
        <v>100</v>
      </c>
      <c r="K2579" s="94">
        <v>96</v>
      </c>
      <c r="P2579" s="94">
        <v>100</v>
      </c>
      <c r="Q2579" s="94">
        <v>96</v>
      </c>
      <c r="AS2579" s="94">
        <v>8</v>
      </c>
      <c r="AT2579" s="94">
        <v>88</v>
      </c>
    </row>
    <row r="2580" spans="1:46">
      <c r="A2580" s="85" t="s">
        <v>62</v>
      </c>
      <c r="B2580" s="86">
        <v>42293.625</v>
      </c>
      <c r="C2580" s="87">
        <v>42293</v>
      </c>
      <c r="D2580" s="85">
        <v>11</v>
      </c>
      <c r="E2580" s="86">
        <v>42293.458333333336</v>
      </c>
      <c r="F2580" s="88" t="s">
        <v>378</v>
      </c>
      <c r="G2580" s="89" t="s">
        <v>379</v>
      </c>
      <c r="J2580" s="94">
        <v>108</v>
      </c>
      <c r="K2580" s="94">
        <v>104</v>
      </c>
      <c r="P2580" s="94">
        <v>108</v>
      </c>
      <c r="Q2580" s="94">
        <v>104</v>
      </c>
      <c r="AS2580" s="94">
        <v>8</v>
      </c>
      <c r="AT2580" s="94">
        <v>96</v>
      </c>
    </row>
    <row r="2581" spans="1:46">
      <c r="A2581" s="85" t="s">
        <v>62</v>
      </c>
      <c r="B2581" s="86">
        <v>42293.666666666664</v>
      </c>
      <c r="C2581" s="87">
        <v>42293</v>
      </c>
      <c r="D2581" s="85">
        <v>12</v>
      </c>
      <c r="E2581" s="86">
        <v>42293.5</v>
      </c>
      <c r="F2581" s="88" t="s">
        <v>378</v>
      </c>
      <c r="G2581" s="89" t="s">
        <v>379</v>
      </c>
      <c r="J2581" s="94">
        <v>109</v>
      </c>
      <c r="K2581" s="94">
        <v>106</v>
      </c>
      <c r="P2581" s="94">
        <v>109</v>
      </c>
      <c r="Q2581" s="94">
        <v>106</v>
      </c>
      <c r="AS2581" s="94">
        <v>12</v>
      </c>
      <c r="AT2581" s="94">
        <v>94</v>
      </c>
    </row>
    <row r="2582" spans="1:46">
      <c r="A2582" s="85" t="s">
        <v>62</v>
      </c>
      <c r="B2582" s="86">
        <v>42293.708333333336</v>
      </c>
      <c r="C2582" s="87">
        <v>42293</v>
      </c>
      <c r="D2582" s="85">
        <v>13</v>
      </c>
      <c r="E2582" s="86">
        <v>42293.541666666664</v>
      </c>
      <c r="F2582" s="88" t="s">
        <v>378</v>
      </c>
      <c r="G2582" s="89" t="s">
        <v>379</v>
      </c>
      <c r="J2582" s="94">
        <v>109</v>
      </c>
      <c r="K2582" s="94">
        <v>106</v>
      </c>
      <c r="P2582" s="94">
        <v>109</v>
      </c>
      <c r="Q2582" s="94">
        <v>106</v>
      </c>
      <c r="AS2582" s="94">
        <v>15</v>
      </c>
      <c r="AT2582" s="94">
        <v>91</v>
      </c>
    </row>
    <row r="2583" spans="1:46">
      <c r="A2583" s="85" t="s">
        <v>62</v>
      </c>
      <c r="B2583" s="86">
        <v>42293.75</v>
      </c>
      <c r="C2583" s="87">
        <v>42293</v>
      </c>
      <c r="D2583" s="85">
        <v>14</v>
      </c>
      <c r="E2583" s="86">
        <v>42293.583333333336</v>
      </c>
      <c r="F2583" s="88" t="s">
        <v>378</v>
      </c>
      <c r="G2583" s="89" t="s">
        <v>379</v>
      </c>
      <c r="J2583" s="94">
        <v>108</v>
      </c>
      <c r="K2583" s="94">
        <v>104</v>
      </c>
      <c r="P2583" s="94">
        <v>108</v>
      </c>
      <c r="Q2583" s="94">
        <v>104</v>
      </c>
      <c r="AS2583" s="94">
        <v>17</v>
      </c>
      <c r="AT2583" s="94">
        <v>87</v>
      </c>
    </row>
    <row r="2584" spans="1:46">
      <c r="A2584" s="85" t="s">
        <v>62</v>
      </c>
      <c r="B2584" s="86">
        <v>42293.791666666664</v>
      </c>
      <c r="C2584" s="87">
        <v>42293</v>
      </c>
      <c r="D2584" s="85">
        <v>15</v>
      </c>
      <c r="E2584" s="86">
        <v>42293.625</v>
      </c>
      <c r="F2584" s="88" t="s">
        <v>378</v>
      </c>
      <c r="G2584" s="89" t="s">
        <v>379</v>
      </c>
      <c r="J2584" s="94">
        <v>109</v>
      </c>
      <c r="K2584" s="94">
        <v>105</v>
      </c>
      <c r="P2584" s="94">
        <v>109</v>
      </c>
      <c r="Q2584" s="94">
        <v>105</v>
      </c>
      <c r="AS2584" s="94">
        <v>8</v>
      </c>
      <c r="AT2584" s="94">
        <v>97</v>
      </c>
    </row>
    <row r="2585" spans="1:46">
      <c r="A2585" s="85" t="s">
        <v>62</v>
      </c>
      <c r="B2585" s="86">
        <v>42293.833333333336</v>
      </c>
      <c r="C2585" s="87">
        <v>42293</v>
      </c>
      <c r="D2585" s="85">
        <v>16</v>
      </c>
      <c r="E2585" s="86">
        <v>42293.666666666664</v>
      </c>
      <c r="F2585" s="88" t="s">
        <v>378</v>
      </c>
      <c r="G2585" s="89" t="s">
        <v>379</v>
      </c>
      <c r="J2585" s="94">
        <v>109</v>
      </c>
      <c r="K2585" s="94">
        <v>106</v>
      </c>
      <c r="P2585" s="94">
        <v>109</v>
      </c>
      <c r="Q2585" s="94">
        <v>106</v>
      </c>
      <c r="AS2585" s="94">
        <v>10</v>
      </c>
      <c r="AT2585" s="94">
        <v>96</v>
      </c>
    </row>
    <row r="2586" spans="1:46">
      <c r="A2586" s="85" t="s">
        <v>62</v>
      </c>
      <c r="B2586" s="86">
        <v>42293.875</v>
      </c>
      <c r="C2586" s="87">
        <v>42293</v>
      </c>
      <c r="D2586" s="85">
        <v>17</v>
      </c>
      <c r="E2586" s="86">
        <v>42293.708333333336</v>
      </c>
      <c r="F2586" s="88" t="s">
        <v>378</v>
      </c>
      <c r="G2586" s="89" t="s">
        <v>379</v>
      </c>
      <c r="J2586" s="94">
        <v>108</v>
      </c>
      <c r="K2586" s="94">
        <v>104</v>
      </c>
      <c r="P2586" s="94">
        <v>108</v>
      </c>
      <c r="Q2586" s="94">
        <v>104</v>
      </c>
      <c r="AS2586" s="94">
        <v>8</v>
      </c>
      <c r="AT2586" s="94">
        <v>96</v>
      </c>
    </row>
    <row r="2587" spans="1:46">
      <c r="A2587" s="85" t="s">
        <v>62</v>
      </c>
      <c r="B2587" s="86">
        <v>42293.916666666664</v>
      </c>
      <c r="C2587" s="87">
        <v>42293</v>
      </c>
      <c r="D2587" s="85">
        <v>18</v>
      </c>
      <c r="E2587" s="86">
        <v>42293.75</v>
      </c>
      <c r="F2587" s="88" t="s">
        <v>378</v>
      </c>
      <c r="G2587" s="89" t="s">
        <v>379</v>
      </c>
      <c r="J2587" s="94">
        <v>108</v>
      </c>
      <c r="K2587" s="94">
        <v>107</v>
      </c>
      <c r="P2587" s="94">
        <v>108</v>
      </c>
      <c r="Q2587" s="94">
        <v>107</v>
      </c>
      <c r="AS2587" s="94">
        <v>10</v>
      </c>
      <c r="AT2587" s="94">
        <v>97</v>
      </c>
    </row>
    <row r="2588" spans="1:46">
      <c r="A2588" s="85" t="s">
        <v>62</v>
      </c>
      <c r="B2588" s="86">
        <v>42293.958333333336</v>
      </c>
      <c r="C2588" s="87">
        <v>42293</v>
      </c>
      <c r="D2588" s="85">
        <v>19</v>
      </c>
      <c r="E2588" s="86">
        <v>42293.791666666664</v>
      </c>
      <c r="F2588" s="88" t="s">
        <v>378</v>
      </c>
      <c r="G2588" s="89" t="s">
        <v>379</v>
      </c>
      <c r="J2588" s="94">
        <v>109</v>
      </c>
      <c r="K2588" s="94">
        <v>103</v>
      </c>
      <c r="P2588" s="94">
        <v>109</v>
      </c>
      <c r="Q2588" s="94">
        <v>103</v>
      </c>
      <c r="AS2588" s="94">
        <v>11</v>
      </c>
      <c r="AT2588" s="94">
        <v>92</v>
      </c>
    </row>
    <row r="2589" spans="1:46">
      <c r="A2589" s="85" t="s">
        <v>62</v>
      </c>
      <c r="B2589" s="86">
        <v>42294</v>
      </c>
      <c r="C2589" s="87">
        <v>42293</v>
      </c>
      <c r="D2589" s="85">
        <v>20</v>
      </c>
      <c r="E2589" s="86">
        <v>42293.833333333336</v>
      </c>
      <c r="F2589" s="88" t="s">
        <v>378</v>
      </c>
      <c r="G2589" s="89" t="s">
        <v>379</v>
      </c>
      <c r="J2589" s="94">
        <v>137</v>
      </c>
      <c r="K2589" s="94">
        <v>135</v>
      </c>
      <c r="P2589" s="94">
        <v>137</v>
      </c>
      <c r="Q2589" s="94">
        <v>135</v>
      </c>
      <c r="AS2589" s="94">
        <v>22</v>
      </c>
      <c r="AT2589" s="94">
        <v>113</v>
      </c>
    </row>
    <row r="2590" spans="1:46">
      <c r="A2590" s="85" t="s">
        <v>62</v>
      </c>
      <c r="B2590" s="86">
        <v>42294.041666666664</v>
      </c>
      <c r="C2590" s="87">
        <v>42293</v>
      </c>
      <c r="D2590" s="85">
        <v>21</v>
      </c>
      <c r="E2590" s="86">
        <v>42293.875</v>
      </c>
      <c r="F2590" s="88" t="s">
        <v>378</v>
      </c>
      <c r="G2590" s="89" t="s">
        <v>379</v>
      </c>
      <c r="J2590" s="94">
        <v>111</v>
      </c>
      <c r="K2590" s="94">
        <v>104</v>
      </c>
      <c r="P2590" s="94">
        <v>111</v>
      </c>
      <c r="Q2590" s="94">
        <v>104</v>
      </c>
      <c r="AS2590" s="94">
        <v>15</v>
      </c>
      <c r="AT2590" s="94">
        <v>89</v>
      </c>
    </row>
    <row r="2591" spans="1:46">
      <c r="A2591" s="85" t="s">
        <v>62</v>
      </c>
      <c r="B2591" s="86">
        <v>42294.083333333336</v>
      </c>
      <c r="C2591" s="87">
        <v>42293</v>
      </c>
      <c r="D2591" s="85">
        <v>22</v>
      </c>
      <c r="E2591" s="86">
        <v>42293.916666666664</v>
      </c>
      <c r="F2591" s="88" t="s">
        <v>378</v>
      </c>
      <c r="G2591" s="89" t="s">
        <v>379</v>
      </c>
      <c r="J2591" s="94">
        <v>108</v>
      </c>
      <c r="K2591" s="94">
        <v>106</v>
      </c>
      <c r="P2591" s="94">
        <v>108</v>
      </c>
      <c r="Q2591" s="94">
        <v>106</v>
      </c>
      <c r="AS2591" s="94">
        <v>16</v>
      </c>
      <c r="AT2591" s="94">
        <v>90</v>
      </c>
    </row>
    <row r="2592" spans="1:46">
      <c r="A2592" s="85" t="s">
        <v>62</v>
      </c>
      <c r="B2592" s="86">
        <v>42294.125</v>
      </c>
      <c r="C2592" s="87">
        <v>42293</v>
      </c>
      <c r="D2592" s="85">
        <v>23</v>
      </c>
      <c r="E2592" s="86">
        <v>42293.958333333336</v>
      </c>
      <c r="F2592" s="88" t="s">
        <v>378</v>
      </c>
      <c r="G2592" s="89" t="s">
        <v>379</v>
      </c>
      <c r="J2592" s="94">
        <v>106</v>
      </c>
      <c r="K2592" s="94">
        <v>104</v>
      </c>
      <c r="P2592" s="94">
        <v>106</v>
      </c>
      <c r="Q2592" s="94">
        <v>104</v>
      </c>
      <c r="AS2592" s="94">
        <v>16</v>
      </c>
      <c r="AT2592" s="94">
        <v>88</v>
      </c>
    </row>
    <row r="2593" spans="1:46">
      <c r="A2593" s="85" t="s">
        <v>62</v>
      </c>
      <c r="B2593" s="86">
        <v>42294.166666666664</v>
      </c>
      <c r="C2593" s="87">
        <v>42293</v>
      </c>
      <c r="D2593" s="85">
        <v>24</v>
      </c>
      <c r="E2593" s="86">
        <v>42294</v>
      </c>
      <c r="F2593" s="88" t="s">
        <v>378</v>
      </c>
      <c r="G2593" s="89" t="s">
        <v>379</v>
      </c>
      <c r="J2593" s="94">
        <v>5</v>
      </c>
      <c r="K2593" s="94">
        <v>2</v>
      </c>
      <c r="P2593" s="94">
        <v>5</v>
      </c>
      <c r="Q2593" s="94">
        <v>2</v>
      </c>
      <c r="AS2593" s="94">
        <v>-9</v>
      </c>
      <c r="AT2593" s="94">
        <v>11</v>
      </c>
    </row>
    <row r="2594" spans="1:46">
      <c r="A2594" s="85" t="s">
        <v>62</v>
      </c>
      <c r="B2594" s="86">
        <v>42294.208333333336</v>
      </c>
      <c r="C2594" s="87">
        <v>42294</v>
      </c>
      <c r="D2594" s="85">
        <v>1</v>
      </c>
      <c r="E2594" s="86">
        <v>42294.041666666664</v>
      </c>
      <c r="F2594" s="88" t="s">
        <v>378</v>
      </c>
      <c r="G2594" s="89" t="s">
        <v>379</v>
      </c>
      <c r="J2594" s="94">
        <v>0</v>
      </c>
      <c r="K2594" s="94">
        <v>-1</v>
      </c>
      <c r="P2594" s="94">
        <v>0</v>
      </c>
      <c r="Q2594" s="94">
        <v>-1</v>
      </c>
      <c r="AS2594" s="94">
        <v>-12</v>
      </c>
      <c r="AT2594" s="94">
        <v>11</v>
      </c>
    </row>
    <row r="2595" spans="1:46">
      <c r="A2595" s="85" t="s">
        <v>62</v>
      </c>
      <c r="B2595" s="86">
        <v>42294.25</v>
      </c>
      <c r="C2595" s="87">
        <v>42294</v>
      </c>
      <c r="D2595" s="85">
        <v>2</v>
      </c>
      <c r="E2595" s="86">
        <v>42294.083333333336</v>
      </c>
      <c r="F2595" s="88" t="s">
        <v>378</v>
      </c>
      <c r="G2595" s="89" t="s">
        <v>379</v>
      </c>
      <c r="J2595" s="94">
        <v>1</v>
      </c>
      <c r="K2595" s="94">
        <v>0</v>
      </c>
      <c r="P2595" s="94">
        <v>1</v>
      </c>
      <c r="Q2595" s="94">
        <v>0</v>
      </c>
      <c r="AS2595" s="94">
        <v>-15</v>
      </c>
      <c r="AT2595" s="94">
        <v>15</v>
      </c>
    </row>
    <row r="2596" spans="1:46">
      <c r="A2596" s="85" t="s">
        <v>62</v>
      </c>
      <c r="B2596" s="86">
        <v>42294.291666666664</v>
      </c>
      <c r="C2596" s="87">
        <v>42294</v>
      </c>
      <c r="D2596" s="85">
        <v>3</v>
      </c>
      <c r="E2596" s="86">
        <v>42294.125</v>
      </c>
      <c r="F2596" s="88" t="s">
        <v>378</v>
      </c>
      <c r="G2596" s="89" t="s">
        <v>379</v>
      </c>
      <c r="J2596" s="94">
        <v>0</v>
      </c>
      <c r="K2596" s="94">
        <v>0</v>
      </c>
      <c r="P2596" s="94">
        <v>0</v>
      </c>
      <c r="Q2596" s="94">
        <v>0</v>
      </c>
      <c r="AS2596" s="94">
        <v>-19</v>
      </c>
      <c r="AT2596" s="94">
        <v>19</v>
      </c>
    </row>
    <row r="2597" spans="1:46">
      <c r="A2597" s="85" t="s">
        <v>62</v>
      </c>
      <c r="B2597" s="86">
        <v>42294.333333333336</v>
      </c>
      <c r="C2597" s="87">
        <v>42294</v>
      </c>
      <c r="D2597" s="85">
        <v>4</v>
      </c>
      <c r="E2597" s="86">
        <v>42294.166666666664</v>
      </c>
      <c r="F2597" s="88" t="s">
        <v>378</v>
      </c>
      <c r="G2597" s="89" t="s">
        <v>379</v>
      </c>
      <c r="J2597" s="94">
        <v>1</v>
      </c>
      <c r="K2597" s="94">
        <v>0</v>
      </c>
      <c r="P2597" s="94">
        <v>1</v>
      </c>
      <c r="Q2597" s="94">
        <v>0</v>
      </c>
      <c r="AS2597" s="94">
        <v>-20</v>
      </c>
      <c r="AT2597" s="94">
        <v>20</v>
      </c>
    </row>
    <row r="2598" spans="1:46">
      <c r="A2598" s="85" t="s">
        <v>62</v>
      </c>
      <c r="B2598" s="86">
        <v>42294.375</v>
      </c>
      <c r="C2598" s="87">
        <v>42294</v>
      </c>
      <c r="D2598" s="85">
        <v>5</v>
      </c>
      <c r="E2598" s="86">
        <v>42294.208333333336</v>
      </c>
      <c r="F2598" s="88" t="s">
        <v>378</v>
      </c>
      <c r="G2598" s="89" t="s">
        <v>379</v>
      </c>
      <c r="J2598" s="94">
        <v>0</v>
      </c>
      <c r="K2598" s="94">
        <v>0</v>
      </c>
      <c r="P2598" s="94">
        <v>0</v>
      </c>
      <c r="Q2598" s="94">
        <v>0</v>
      </c>
      <c r="AS2598" s="94">
        <v>-19</v>
      </c>
      <c r="AT2598" s="94">
        <v>19</v>
      </c>
    </row>
    <row r="2599" spans="1:46">
      <c r="A2599" s="85" t="s">
        <v>62</v>
      </c>
      <c r="B2599" s="86">
        <v>42294.416666666664</v>
      </c>
      <c r="C2599" s="87">
        <v>42294</v>
      </c>
      <c r="D2599" s="85">
        <v>6</v>
      </c>
      <c r="E2599" s="86">
        <v>42294.25</v>
      </c>
      <c r="F2599" s="88" t="s">
        <v>378</v>
      </c>
      <c r="G2599" s="89" t="s">
        <v>379</v>
      </c>
      <c r="J2599" s="94">
        <v>1</v>
      </c>
      <c r="K2599" s="94">
        <v>-2</v>
      </c>
      <c r="P2599" s="94">
        <v>1</v>
      </c>
      <c r="Q2599" s="94">
        <v>-2</v>
      </c>
      <c r="AS2599" s="94">
        <v>-21</v>
      </c>
      <c r="AT2599" s="94">
        <v>19</v>
      </c>
    </row>
    <row r="2600" spans="1:46">
      <c r="A2600" s="85" t="s">
        <v>62</v>
      </c>
      <c r="B2600" s="86">
        <v>42294.458333333336</v>
      </c>
      <c r="C2600" s="87">
        <v>42294</v>
      </c>
      <c r="D2600" s="85">
        <v>7</v>
      </c>
      <c r="E2600" s="86">
        <v>42294.291666666664</v>
      </c>
      <c r="F2600" s="88" t="s">
        <v>378</v>
      </c>
      <c r="G2600" s="89" t="s">
        <v>379</v>
      </c>
      <c r="J2600" s="94">
        <v>1</v>
      </c>
      <c r="K2600" s="94">
        <v>1</v>
      </c>
      <c r="P2600" s="94">
        <v>1</v>
      </c>
      <c r="Q2600" s="94">
        <v>1</v>
      </c>
      <c r="AS2600" s="94">
        <v>-19</v>
      </c>
      <c r="AT2600" s="94">
        <v>20</v>
      </c>
    </row>
    <row r="2601" spans="1:46">
      <c r="A2601" s="85" t="s">
        <v>62</v>
      </c>
      <c r="B2601" s="86">
        <v>42294.5</v>
      </c>
      <c r="C2601" s="87">
        <v>42294</v>
      </c>
      <c r="D2601" s="85">
        <v>8</v>
      </c>
      <c r="E2601" s="86">
        <v>42294.333333333336</v>
      </c>
      <c r="F2601" s="88" t="s">
        <v>378</v>
      </c>
      <c r="G2601" s="89" t="s">
        <v>379</v>
      </c>
      <c r="J2601" s="94">
        <v>4</v>
      </c>
      <c r="K2601" s="94">
        <v>1</v>
      </c>
      <c r="P2601" s="94">
        <v>4</v>
      </c>
      <c r="Q2601" s="94">
        <v>1</v>
      </c>
      <c r="AS2601" s="94">
        <v>-19</v>
      </c>
      <c r="AT2601" s="94">
        <v>20</v>
      </c>
    </row>
    <row r="2602" spans="1:46">
      <c r="A2602" s="85" t="s">
        <v>62</v>
      </c>
      <c r="B2602" s="86">
        <v>42294.541666666664</v>
      </c>
      <c r="C2602" s="87">
        <v>42294</v>
      </c>
      <c r="D2602" s="85">
        <v>9</v>
      </c>
      <c r="E2602" s="86">
        <v>42294.375</v>
      </c>
      <c r="F2602" s="88" t="s">
        <v>378</v>
      </c>
      <c r="G2602" s="89" t="s">
        <v>379</v>
      </c>
      <c r="J2602" s="94">
        <v>103</v>
      </c>
      <c r="K2602" s="94">
        <v>102</v>
      </c>
      <c r="P2602" s="94">
        <v>103</v>
      </c>
      <c r="Q2602" s="94">
        <v>102</v>
      </c>
      <c r="AS2602" s="94">
        <v>2</v>
      </c>
      <c r="AT2602" s="94">
        <v>100</v>
      </c>
    </row>
    <row r="2603" spans="1:46">
      <c r="A2603" s="85" t="s">
        <v>62</v>
      </c>
      <c r="B2603" s="86">
        <v>42294.583333333336</v>
      </c>
      <c r="C2603" s="87">
        <v>42294</v>
      </c>
      <c r="D2603" s="85">
        <v>10</v>
      </c>
      <c r="E2603" s="86">
        <v>42294.416666666664</v>
      </c>
      <c r="F2603" s="88" t="s">
        <v>378</v>
      </c>
      <c r="G2603" s="89" t="s">
        <v>379</v>
      </c>
      <c r="J2603" s="94">
        <v>109</v>
      </c>
      <c r="K2603" s="94">
        <v>106</v>
      </c>
      <c r="P2603" s="94">
        <v>109</v>
      </c>
      <c r="Q2603" s="94">
        <v>106</v>
      </c>
      <c r="AS2603" s="94">
        <v>-10</v>
      </c>
      <c r="AT2603" s="94">
        <v>116</v>
      </c>
    </row>
    <row r="2604" spans="1:46">
      <c r="A2604" s="85" t="s">
        <v>62</v>
      </c>
      <c r="B2604" s="86">
        <v>42294.625</v>
      </c>
      <c r="C2604" s="87">
        <v>42294</v>
      </c>
      <c r="D2604" s="85">
        <v>11</v>
      </c>
      <c r="E2604" s="86">
        <v>42294.458333333336</v>
      </c>
      <c r="F2604" s="88" t="s">
        <v>378</v>
      </c>
      <c r="G2604" s="89" t="s">
        <v>379</v>
      </c>
      <c r="J2604" s="94">
        <v>109</v>
      </c>
      <c r="K2604" s="94">
        <v>105</v>
      </c>
      <c r="P2604" s="94">
        <v>109</v>
      </c>
      <c r="Q2604" s="94">
        <v>105</v>
      </c>
      <c r="AS2604" s="94">
        <v>-11</v>
      </c>
      <c r="AT2604" s="94">
        <v>116</v>
      </c>
    </row>
    <row r="2605" spans="1:46">
      <c r="A2605" s="85" t="s">
        <v>62</v>
      </c>
      <c r="B2605" s="86">
        <v>42294.666666666664</v>
      </c>
      <c r="C2605" s="87">
        <v>42294</v>
      </c>
      <c r="D2605" s="85">
        <v>12</v>
      </c>
      <c r="E2605" s="86">
        <v>42294.5</v>
      </c>
      <c r="F2605" s="88" t="s">
        <v>378</v>
      </c>
      <c r="G2605" s="89" t="s">
        <v>379</v>
      </c>
      <c r="J2605" s="94">
        <v>109</v>
      </c>
      <c r="K2605" s="94">
        <v>105</v>
      </c>
      <c r="P2605" s="94">
        <v>109</v>
      </c>
      <c r="Q2605" s="94">
        <v>105</v>
      </c>
      <c r="AS2605" s="94">
        <v>-12</v>
      </c>
      <c r="AT2605" s="94">
        <v>117</v>
      </c>
    </row>
    <row r="2606" spans="1:46">
      <c r="A2606" s="85" t="s">
        <v>62</v>
      </c>
      <c r="B2606" s="86">
        <v>42294.708333333336</v>
      </c>
      <c r="C2606" s="87">
        <v>42294</v>
      </c>
      <c r="D2606" s="85">
        <v>13</v>
      </c>
      <c r="E2606" s="86">
        <v>42294.541666666664</v>
      </c>
      <c r="F2606" s="88" t="s">
        <v>378</v>
      </c>
      <c r="G2606" s="89" t="s">
        <v>379</v>
      </c>
      <c r="J2606" s="94">
        <v>108</v>
      </c>
      <c r="K2606" s="94">
        <v>105</v>
      </c>
      <c r="P2606" s="94">
        <v>108</v>
      </c>
      <c r="Q2606" s="94">
        <v>105</v>
      </c>
      <c r="AS2606" s="94">
        <v>-13</v>
      </c>
      <c r="AT2606" s="94">
        <v>118</v>
      </c>
    </row>
    <row r="2607" spans="1:46">
      <c r="A2607" s="85" t="s">
        <v>62</v>
      </c>
      <c r="B2607" s="86">
        <v>42294.75</v>
      </c>
      <c r="C2607" s="87">
        <v>42294</v>
      </c>
      <c r="D2607" s="85">
        <v>14</v>
      </c>
      <c r="E2607" s="86">
        <v>42294.583333333336</v>
      </c>
      <c r="F2607" s="88" t="s">
        <v>378</v>
      </c>
      <c r="G2607" s="89" t="s">
        <v>379</v>
      </c>
      <c r="J2607" s="94">
        <v>109</v>
      </c>
      <c r="K2607" s="94">
        <v>104</v>
      </c>
      <c r="P2607" s="94">
        <v>109</v>
      </c>
      <c r="Q2607" s="94">
        <v>104</v>
      </c>
      <c r="AS2607" s="94">
        <v>-14</v>
      </c>
      <c r="AT2607" s="94">
        <v>118</v>
      </c>
    </row>
    <row r="2608" spans="1:46">
      <c r="A2608" s="85" t="s">
        <v>62</v>
      </c>
      <c r="B2608" s="86">
        <v>42294.791666666664</v>
      </c>
      <c r="C2608" s="87">
        <v>42294</v>
      </c>
      <c r="D2608" s="85">
        <v>15</v>
      </c>
      <c r="E2608" s="86">
        <v>42294.625</v>
      </c>
      <c r="F2608" s="88" t="s">
        <v>378</v>
      </c>
      <c r="G2608" s="89" t="s">
        <v>379</v>
      </c>
      <c r="J2608" s="94">
        <v>108</v>
      </c>
      <c r="K2608" s="94">
        <v>106</v>
      </c>
      <c r="P2608" s="94">
        <v>108</v>
      </c>
      <c r="Q2608" s="94">
        <v>106</v>
      </c>
      <c r="AS2608" s="94">
        <v>-11</v>
      </c>
      <c r="AT2608" s="94">
        <v>117</v>
      </c>
    </row>
    <row r="2609" spans="1:46">
      <c r="A2609" s="85" t="s">
        <v>62</v>
      </c>
      <c r="B2609" s="86">
        <v>42294.833333333336</v>
      </c>
      <c r="C2609" s="87">
        <v>42294</v>
      </c>
      <c r="D2609" s="85">
        <v>16</v>
      </c>
      <c r="E2609" s="86">
        <v>42294.666666666664</v>
      </c>
      <c r="F2609" s="88" t="s">
        <v>378</v>
      </c>
      <c r="G2609" s="89" t="s">
        <v>379</v>
      </c>
      <c r="J2609" s="94">
        <v>109</v>
      </c>
      <c r="K2609" s="94">
        <v>105</v>
      </c>
      <c r="P2609" s="94">
        <v>109</v>
      </c>
      <c r="Q2609" s="94">
        <v>105</v>
      </c>
      <c r="AS2609" s="94">
        <v>-10</v>
      </c>
      <c r="AT2609" s="94">
        <v>115</v>
      </c>
    </row>
    <row r="2610" spans="1:46">
      <c r="A2610" s="85" t="s">
        <v>62</v>
      </c>
      <c r="B2610" s="86">
        <v>42294.875</v>
      </c>
      <c r="C2610" s="87">
        <v>42294</v>
      </c>
      <c r="D2610" s="85">
        <v>17</v>
      </c>
      <c r="E2610" s="86">
        <v>42294.708333333336</v>
      </c>
      <c r="F2610" s="88" t="s">
        <v>378</v>
      </c>
      <c r="G2610" s="89" t="s">
        <v>379</v>
      </c>
      <c r="J2610" s="94">
        <v>108</v>
      </c>
      <c r="K2610" s="94">
        <v>105</v>
      </c>
      <c r="P2610" s="94">
        <v>108</v>
      </c>
      <c r="Q2610" s="94">
        <v>105</v>
      </c>
      <c r="AS2610" s="94">
        <v>-3</v>
      </c>
      <c r="AT2610" s="94">
        <v>108</v>
      </c>
    </row>
    <row r="2611" spans="1:46">
      <c r="A2611" s="85" t="s">
        <v>62</v>
      </c>
      <c r="B2611" s="86">
        <v>42294.916666666664</v>
      </c>
      <c r="C2611" s="87">
        <v>42294</v>
      </c>
      <c r="D2611" s="85">
        <v>18</v>
      </c>
      <c r="E2611" s="86">
        <v>42294.75</v>
      </c>
      <c r="F2611" s="88" t="s">
        <v>378</v>
      </c>
      <c r="G2611" s="89" t="s">
        <v>379</v>
      </c>
      <c r="J2611" s="94">
        <v>109</v>
      </c>
      <c r="K2611" s="94">
        <v>106</v>
      </c>
      <c r="P2611" s="94">
        <v>109</v>
      </c>
      <c r="Q2611" s="94">
        <v>106</v>
      </c>
      <c r="AS2611" s="94">
        <v>7</v>
      </c>
      <c r="AT2611" s="94">
        <v>99</v>
      </c>
    </row>
    <row r="2612" spans="1:46">
      <c r="A2612" s="85" t="s">
        <v>62</v>
      </c>
      <c r="B2612" s="86">
        <v>42294.958333333336</v>
      </c>
      <c r="C2612" s="87">
        <v>42294</v>
      </c>
      <c r="D2612" s="85">
        <v>19</v>
      </c>
      <c r="E2612" s="86">
        <v>42294.791666666664</v>
      </c>
      <c r="F2612" s="88" t="s">
        <v>378</v>
      </c>
      <c r="G2612" s="89" t="s">
        <v>379</v>
      </c>
      <c r="J2612" s="94">
        <v>109</v>
      </c>
      <c r="K2612" s="94">
        <v>105</v>
      </c>
      <c r="P2612" s="94">
        <v>109</v>
      </c>
      <c r="Q2612" s="94">
        <v>105</v>
      </c>
      <c r="AS2612" s="94">
        <v>12</v>
      </c>
      <c r="AT2612" s="94">
        <v>93</v>
      </c>
    </row>
    <row r="2613" spans="1:46">
      <c r="A2613" s="85" t="s">
        <v>62</v>
      </c>
      <c r="B2613" s="86">
        <v>42295</v>
      </c>
      <c r="C2613" s="87">
        <v>42294</v>
      </c>
      <c r="D2613" s="85">
        <v>20</v>
      </c>
      <c r="E2613" s="86">
        <v>42294.833333333336</v>
      </c>
      <c r="F2613" s="88" t="s">
        <v>378</v>
      </c>
      <c r="G2613" s="89" t="s">
        <v>379</v>
      </c>
      <c r="J2613" s="94">
        <v>109</v>
      </c>
      <c r="K2613" s="94">
        <v>105</v>
      </c>
      <c r="P2613" s="94">
        <v>109</v>
      </c>
      <c r="Q2613" s="94">
        <v>105</v>
      </c>
      <c r="AS2613" s="94">
        <v>3</v>
      </c>
      <c r="AT2613" s="94">
        <v>102</v>
      </c>
    </row>
    <row r="2614" spans="1:46">
      <c r="A2614" s="85" t="s">
        <v>62</v>
      </c>
      <c r="B2614" s="86">
        <v>42295.041666666664</v>
      </c>
      <c r="C2614" s="87">
        <v>42294</v>
      </c>
      <c r="D2614" s="85">
        <v>21</v>
      </c>
      <c r="E2614" s="86">
        <v>42294.875</v>
      </c>
      <c r="F2614" s="88" t="s">
        <v>378</v>
      </c>
      <c r="G2614" s="89" t="s">
        <v>379</v>
      </c>
      <c r="J2614" s="94">
        <v>108</v>
      </c>
      <c r="K2614" s="94">
        <v>104</v>
      </c>
      <c r="P2614" s="94">
        <v>108</v>
      </c>
      <c r="Q2614" s="94">
        <v>104</v>
      </c>
      <c r="AS2614" s="94">
        <v>-7</v>
      </c>
      <c r="AT2614" s="94">
        <v>111</v>
      </c>
    </row>
    <row r="2615" spans="1:46">
      <c r="A2615" s="85" t="s">
        <v>62</v>
      </c>
      <c r="B2615" s="86">
        <v>42295.083333333336</v>
      </c>
      <c r="C2615" s="87">
        <v>42294</v>
      </c>
      <c r="D2615" s="85">
        <v>22</v>
      </c>
      <c r="E2615" s="86">
        <v>42294.916666666664</v>
      </c>
      <c r="F2615" s="88" t="s">
        <v>378</v>
      </c>
      <c r="G2615" s="89" t="s">
        <v>379</v>
      </c>
      <c r="J2615" s="94">
        <v>106</v>
      </c>
      <c r="K2615" s="94">
        <v>104</v>
      </c>
      <c r="P2615" s="94">
        <v>106</v>
      </c>
      <c r="Q2615" s="94">
        <v>104</v>
      </c>
      <c r="AS2615" s="94">
        <v>8</v>
      </c>
      <c r="AT2615" s="94">
        <v>96</v>
      </c>
    </row>
    <row r="2616" spans="1:46">
      <c r="A2616" s="85" t="s">
        <v>62</v>
      </c>
      <c r="B2616" s="86">
        <v>42295.125</v>
      </c>
      <c r="C2616" s="87">
        <v>42294</v>
      </c>
      <c r="D2616" s="85">
        <v>23</v>
      </c>
      <c r="E2616" s="86">
        <v>42294.958333333336</v>
      </c>
      <c r="F2616" s="88" t="s">
        <v>378</v>
      </c>
      <c r="G2616" s="89" t="s">
        <v>379</v>
      </c>
      <c r="J2616" s="94">
        <v>6</v>
      </c>
      <c r="K2616" s="94">
        <v>4</v>
      </c>
      <c r="P2616" s="94">
        <v>6</v>
      </c>
      <c r="Q2616" s="94">
        <v>4</v>
      </c>
      <c r="AS2616" s="94">
        <v>-8</v>
      </c>
      <c r="AT2616" s="94">
        <v>12</v>
      </c>
    </row>
    <row r="2617" spans="1:46">
      <c r="A2617" s="85" t="s">
        <v>62</v>
      </c>
      <c r="B2617" s="86">
        <v>42295.166666666664</v>
      </c>
      <c r="C2617" s="87">
        <v>42294</v>
      </c>
      <c r="D2617" s="85">
        <v>24</v>
      </c>
      <c r="E2617" s="86">
        <v>42295</v>
      </c>
      <c r="F2617" s="88" t="s">
        <v>378</v>
      </c>
      <c r="G2617" s="89" t="s">
        <v>379</v>
      </c>
      <c r="J2617" s="94">
        <v>0</v>
      </c>
      <c r="K2617" s="94">
        <v>0</v>
      </c>
      <c r="P2617" s="94">
        <v>0</v>
      </c>
      <c r="Q2617" s="94">
        <v>0</v>
      </c>
      <c r="AS2617" s="94">
        <v>-10</v>
      </c>
      <c r="AT2617" s="94">
        <v>10</v>
      </c>
    </row>
    <row r="2618" spans="1:46">
      <c r="A2618" s="85" t="s">
        <v>62</v>
      </c>
      <c r="B2618" s="86">
        <v>42295.208333333336</v>
      </c>
      <c r="C2618" s="87">
        <v>42295</v>
      </c>
      <c r="D2618" s="85">
        <v>1</v>
      </c>
      <c r="E2618" s="86">
        <v>42295.041666666664</v>
      </c>
      <c r="F2618" s="88" t="s">
        <v>378</v>
      </c>
      <c r="G2618" s="89" t="s">
        <v>379</v>
      </c>
      <c r="J2618" s="94">
        <v>1</v>
      </c>
      <c r="K2618" s="94">
        <v>-2</v>
      </c>
      <c r="P2618" s="94">
        <v>1</v>
      </c>
      <c r="Q2618" s="94">
        <v>-2</v>
      </c>
      <c r="AS2618" s="94">
        <v>-13</v>
      </c>
      <c r="AT2618" s="94">
        <v>11</v>
      </c>
    </row>
    <row r="2619" spans="1:46">
      <c r="A2619" s="85" t="s">
        <v>62</v>
      </c>
      <c r="B2619" s="86">
        <v>42295.25</v>
      </c>
      <c r="C2619" s="87">
        <v>42295</v>
      </c>
      <c r="D2619" s="85">
        <v>2</v>
      </c>
      <c r="E2619" s="86">
        <v>42295.083333333336</v>
      </c>
      <c r="F2619" s="88" t="s">
        <v>378</v>
      </c>
      <c r="G2619" s="89" t="s">
        <v>379</v>
      </c>
      <c r="J2619" s="94">
        <v>0</v>
      </c>
      <c r="K2619" s="94">
        <v>-1</v>
      </c>
      <c r="P2619" s="94">
        <v>0</v>
      </c>
      <c r="Q2619" s="94">
        <v>-1</v>
      </c>
      <c r="AS2619" s="94">
        <v>-14</v>
      </c>
      <c r="AT2619" s="94">
        <v>13</v>
      </c>
    </row>
    <row r="2620" spans="1:46">
      <c r="A2620" s="85" t="s">
        <v>62</v>
      </c>
      <c r="B2620" s="86">
        <v>42295.291666666664</v>
      </c>
      <c r="C2620" s="87">
        <v>42295</v>
      </c>
      <c r="D2620" s="85">
        <v>3</v>
      </c>
      <c r="E2620" s="86">
        <v>42295.125</v>
      </c>
      <c r="F2620" s="88" t="s">
        <v>378</v>
      </c>
      <c r="G2620" s="89" t="s">
        <v>379</v>
      </c>
      <c r="J2620" s="94">
        <v>1</v>
      </c>
      <c r="K2620" s="94">
        <v>1</v>
      </c>
      <c r="P2620" s="94">
        <v>1</v>
      </c>
      <c r="Q2620" s="94">
        <v>1</v>
      </c>
      <c r="AS2620" s="94">
        <v>-14</v>
      </c>
      <c r="AT2620" s="94">
        <v>15</v>
      </c>
    </row>
    <row r="2621" spans="1:46">
      <c r="A2621" s="85" t="s">
        <v>62</v>
      </c>
      <c r="B2621" s="86">
        <v>42295.333333333336</v>
      </c>
      <c r="C2621" s="87">
        <v>42295</v>
      </c>
      <c r="D2621" s="85">
        <v>4</v>
      </c>
      <c r="E2621" s="86">
        <v>42295.166666666664</v>
      </c>
      <c r="F2621" s="88" t="s">
        <v>378</v>
      </c>
      <c r="G2621" s="89" t="s">
        <v>379</v>
      </c>
      <c r="J2621" s="94">
        <v>0</v>
      </c>
      <c r="K2621" s="94">
        <v>-1</v>
      </c>
      <c r="P2621" s="94">
        <v>0</v>
      </c>
      <c r="Q2621" s="94">
        <v>-1</v>
      </c>
      <c r="AS2621" s="94">
        <v>-15</v>
      </c>
      <c r="AT2621" s="94">
        <v>14</v>
      </c>
    </row>
    <row r="2622" spans="1:46">
      <c r="A2622" s="85" t="s">
        <v>62</v>
      </c>
      <c r="B2622" s="86">
        <v>42295.375</v>
      </c>
      <c r="C2622" s="87">
        <v>42295</v>
      </c>
      <c r="D2622" s="85">
        <v>5</v>
      </c>
      <c r="E2622" s="86">
        <v>42295.208333333336</v>
      </c>
      <c r="F2622" s="88" t="s">
        <v>378</v>
      </c>
      <c r="G2622" s="89" t="s">
        <v>379</v>
      </c>
      <c r="J2622" s="94">
        <v>1</v>
      </c>
      <c r="K2622" s="94">
        <v>1</v>
      </c>
      <c r="P2622" s="94">
        <v>1</v>
      </c>
      <c r="Q2622" s="94">
        <v>1</v>
      </c>
      <c r="AS2622" s="94">
        <v>-13</v>
      </c>
      <c r="AT2622" s="94">
        <v>14</v>
      </c>
    </row>
    <row r="2623" spans="1:46">
      <c r="A2623" s="85" t="s">
        <v>62</v>
      </c>
      <c r="B2623" s="86">
        <v>42295.416666666664</v>
      </c>
      <c r="C2623" s="87">
        <v>42295</v>
      </c>
      <c r="D2623" s="85">
        <v>6</v>
      </c>
      <c r="E2623" s="86">
        <v>42295.25</v>
      </c>
      <c r="F2623" s="88" t="s">
        <v>378</v>
      </c>
      <c r="G2623" s="89" t="s">
        <v>379</v>
      </c>
      <c r="J2623" s="94">
        <v>2</v>
      </c>
      <c r="K2623" s="94">
        <v>-1</v>
      </c>
      <c r="P2623" s="94">
        <v>2</v>
      </c>
      <c r="Q2623" s="94">
        <v>-1</v>
      </c>
      <c r="AS2623" s="94">
        <v>-14</v>
      </c>
      <c r="AT2623" s="94">
        <v>13</v>
      </c>
    </row>
    <row r="2624" spans="1:46">
      <c r="A2624" s="85" t="s">
        <v>62</v>
      </c>
      <c r="B2624" s="86">
        <v>42295.458333333336</v>
      </c>
      <c r="C2624" s="87">
        <v>42295</v>
      </c>
      <c r="D2624" s="85">
        <v>7</v>
      </c>
      <c r="E2624" s="86">
        <v>42295.291666666664</v>
      </c>
      <c r="F2624" s="88" t="s">
        <v>378</v>
      </c>
      <c r="G2624" s="89" t="s">
        <v>379</v>
      </c>
      <c r="J2624" s="94">
        <v>99</v>
      </c>
      <c r="K2624" s="94">
        <v>96</v>
      </c>
      <c r="P2624" s="94">
        <v>99</v>
      </c>
      <c r="Q2624" s="94">
        <v>96</v>
      </c>
      <c r="AS2624" s="94">
        <v>7</v>
      </c>
      <c r="AT2624" s="94">
        <v>89</v>
      </c>
    </row>
    <row r="2625" spans="1:46">
      <c r="A2625" s="85" t="s">
        <v>62</v>
      </c>
      <c r="B2625" s="86">
        <v>42295.5</v>
      </c>
      <c r="C2625" s="87">
        <v>42295</v>
      </c>
      <c r="D2625" s="85">
        <v>8</v>
      </c>
      <c r="E2625" s="86">
        <v>42295.333333333336</v>
      </c>
      <c r="F2625" s="88" t="s">
        <v>378</v>
      </c>
      <c r="G2625" s="89" t="s">
        <v>379</v>
      </c>
      <c r="J2625" s="94">
        <v>104</v>
      </c>
      <c r="K2625" s="94">
        <v>101</v>
      </c>
      <c r="P2625" s="94">
        <v>104</v>
      </c>
      <c r="Q2625" s="94">
        <v>101</v>
      </c>
      <c r="AS2625" s="94">
        <v>12</v>
      </c>
      <c r="AT2625" s="94">
        <v>89</v>
      </c>
    </row>
    <row r="2626" spans="1:46">
      <c r="A2626" s="85" t="s">
        <v>62</v>
      </c>
      <c r="B2626" s="86">
        <v>42295.541666666664</v>
      </c>
      <c r="C2626" s="87">
        <v>42295</v>
      </c>
      <c r="D2626" s="85">
        <v>9</v>
      </c>
      <c r="E2626" s="86">
        <v>42295.375</v>
      </c>
      <c r="F2626" s="88" t="s">
        <v>378</v>
      </c>
      <c r="G2626" s="89" t="s">
        <v>379</v>
      </c>
      <c r="J2626" s="94">
        <v>153</v>
      </c>
      <c r="K2626" s="94">
        <v>149</v>
      </c>
      <c r="P2626" s="94">
        <v>153</v>
      </c>
      <c r="Q2626" s="94">
        <v>149</v>
      </c>
      <c r="AS2626" s="94">
        <v>11</v>
      </c>
      <c r="AT2626" s="94">
        <v>138</v>
      </c>
    </row>
    <row r="2627" spans="1:46">
      <c r="A2627" s="85" t="s">
        <v>62</v>
      </c>
      <c r="B2627" s="86">
        <v>42295.583333333336</v>
      </c>
      <c r="C2627" s="87">
        <v>42295</v>
      </c>
      <c r="D2627" s="85">
        <v>10</v>
      </c>
      <c r="E2627" s="86">
        <v>42295.416666666664</v>
      </c>
      <c r="F2627" s="88" t="s">
        <v>378</v>
      </c>
      <c r="G2627" s="89" t="s">
        <v>379</v>
      </c>
      <c r="J2627" s="94">
        <v>155</v>
      </c>
      <c r="K2627" s="94">
        <v>149</v>
      </c>
      <c r="P2627" s="94">
        <v>155</v>
      </c>
      <c r="Q2627" s="94">
        <v>149</v>
      </c>
      <c r="AS2627" s="94">
        <v>3</v>
      </c>
      <c r="AT2627" s="94">
        <v>146</v>
      </c>
    </row>
    <row r="2628" spans="1:46">
      <c r="A2628" s="85" t="s">
        <v>62</v>
      </c>
      <c r="B2628" s="86">
        <v>42295.625</v>
      </c>
      <c r="C2628" s="87">
        <v>42295</v>
      </c>
      <c r="D2628" s="85">
        <v>11</v>
      </c>
      <c r="E2628" s="86">
        <v>42295.458333333336</v>
      </c>
      <c r="F2628" s="88" t="s">
        <v>378</v>
      </c>
      <c r="G2628" s="89" t="s">
        <v>379</v>
      </c>
      <c r="J2628" s="94">
        <v>110</v>
      </c>
      <c r="K2628" s="94">
        <v>106</v>
      </c>
      <c r="P2628" s="94">
        <v>110</v>
      </c>
      <c r="Q2628" s="94">
        <v>106</v>
      </c>
      <c r="AS2628" s="94">
        <v>-2</v>
      </c>
      <c r="AT2628" s="94">
        <v>108</v>
      </c>
    </row>
    <row r="2629" spans="1:46">
      <c r="A2629" s="85" t="s">
        <v>62</v>
      </c>
      <c r="B2629" s="86">
        <v>42295.666666666664</v>
      </c>
      <c r="C2629" s="87">
        <v>42295</v>
      </c>
      <c r="D2629" s="85">
        <v>12</v>
      </c>
      <c r="E2629" s="86">
        <v>42295.5</v>
      </c>
      <c r="F2629" s="88" t="s">
        <v>378</v>
      </c>
      <c r="G2629" s="89" t="s">
        <v>379</v>
      </c>
      <c r="J2629" s="94">
        <v>108</v>
      </c>
      <c r="K2629" s="94">
        <v>105</v>
      </c>
      <c r="P2629" s="94">
        <v>108</v>
      </c>
      <c r="Q2629" s="94">
        <v>105</v>
      </c>
      <c r="AS2629" s="94">
        <v>-5</v>
      </c>
      <c r="AT2629" s="94">
        <v>110</v>
      </c>
    </row>
    <row r="2630" spans="1:46">
      <c r="A2630" s="85" t="s">
        <v>62</v>
      </c>
      <c r="B2630" s="86">
        <v>42295.708333333336</v>
      </c>
      <c r="C2630" s="87">
        <v>42295</v>
      </c>
      <c r="D2630" s="85">
        <v>13</v>
      </c>
      <c r="E2630" s="86">
        <v>42295.541666666664</v>
      </c>
      <c r="F2630" s="88" t="s">
        <v>378</v>
      </c>
      <c r="G2630" s="89" t="s">
        <v>379</v>
      </c>
      <c r="J2630" s="94">
        <v>108</v>
      </c>
      <c r="K2630" s="94">
        <v>106</v>
      </c>
      <c r="P2630" s="94">
        <v>108</v>
      </c>
      <c r="Q2630" s="94">
        <v>106</v>
      </c>
      <c r="AS2630" s="94">
        <v>-6</v>
      </c>
      <c r="AT2630" s="94">
        <v>112</v>
      </c>
    </row>
    <row r="2631" spans="1:46">
      <c r="A2631" s="85" t="s">
        <v>62</v>
      </c>
      <c r="B2631" s="86">
        <v>42295.75</v>
      </c>
      <c r="C2631" s="87">
        <v>42295</v>
      </c>
      <c r="D2631" s="85">
        <v>14</v>
      </c>
      <c r="E2631" s="86">
        <v>42295.583333333336</v>
      </c>
      <c r="F2631" s="88" t="s">
        <v>378</v>
      </c>
      <c r="G2631" s="89" t="s">
        <v>379</v>
      </c>
      <c r="J2631" s="94">
        <v>110</v>
      </c>
      <c r="K2631" s="94">
        <v>105</v>
      </c>
      <c r="P2631" s="94">
        <v>110</v>
      </c>
      <c r="Q2631" s="94">
        <v>105</v>
      </c>
      <c r="AS2631" s="94">
        <v>-4</v>
      </c>
      <c r="AT2631" s="94">
        <v>109</v>
      </c>
    </row>
    <row r="2632" spans="1:46">
      <c r="A2632" s="85" t="s">
        <v>62</v>
      </c>
      <c r="B2632" s="86">
        <v>42295.791666666664</v>
      </c>
      <c r="C2632" s="87">
        <v>42295</v>
      </c>
      <c r="D2632" s="85">
        <v>15</v>
      </c>
      <c r="E2632" s="86">
        <v>42295.625</v>
      </c>
      <c r="F2632" s="88" t="s">
        <v>378</v>
      </c>
      <c r="G2632" s="89" t="s">
        <v>379</v>
      </c>
      <c r="J2632" s="94">
        <v>109</v>
      </c>
      <c r="K2632" s="94">
        <v>106</v>
      </c>
      <c r="P2632" s="94">
        <v>109</v>
      </c>
      <c r="Q2632" s="94">
        <v>106</v>
      </c>
      <c r="AS2632" s="94">
        <v>4</v>
      </c>
      <c r="AT2632" s="94">
        <v>102</v>
      </c>
    </row>
    <row r="2633" spans="1:46">
      <c r="A2633" s="85" t="s">
        <v>62</v>
      </c>
      <c r="B2633" s="86">
        <v>42295.833333333336</v>
      </c>
      <c r="C2633" s="87">
        <v>42295</v>
      </c>
      <c r="D2633" s="85">
        <v>16</v>
      </c>
      <c r="E2633" s="86">
        <v>42295.666666666664</v>
      </c>
      <c r="F2633" s="88" t="s">
        <v>378</v>
      </c>
      <c r="G2633" s="89" t="s">
        <v>379</v>
      </c>
      <c r="J2633" s="94">
        <v>109</v>
      </c>
      <c r="K2633" s="94">
        <v>106</v>
      </c>
      <c r="P2633" s="94">
        <v>109</v>
      </c>
      <c r="Q2633" s="94">
        <v>106</v>
      </c>
      <c r="AS2633" s="94">
        <v>5</v>
      </c>
      <c r="AT2633" s="94">
        <v>101</v>
      </c>
    </row>
    <row r="2634" spans="1:46">
      <c r="A2634" s="85" t="s">
        <v>62</v>
      </c>
      <c r="B2634" s="86">
        <v>42295.875</v>
      </c>
      <c r="C2634" s="87">
        <v>42295</v>
      </c>
      <c r="D2634" s="85">
        <v>17</v>
      </c>
      <c r="E2634" s="86">
        <v>42295.708333333336</v>
      </c>
      <c r="F2634" s="88" t="s">
        <v>378</v>
      </c>
      <c r="G2634" s="89" t="s">
        <v>379</v>
      </c>
      <c r="J2634" s="94">
        <v>110</v>
      </c>
      <c r="K2634" s="94">
        <v>107</v>
      </c>
      <c r="P2634" s="94">
        <v>110</v>
      </c>
      <c r="Q2634" s="94">
        <v>107</v>
      </c>
      <c r="AS2634" s="94">
        <v>9</v>
      </c>
      <c r="AT2634" s="94">
        <v>98</v>
      </c>
    </row>
    <row r="2635" spans="1:46">
      <c r="A2635" s="85" t="s">
        <v>62</v>
      </c>
      <c r="B2635" s="86">
        <v>42295.916666666664</v>
      </c>
      <c r="C2635" s="87">
        <v>42295</v>
      </c>
      <c r="D2635" s="85">
        <v>18</v>
      </c>
      <c r="E2635" s="86">
        <v>42295.75</v>
      </c>
      <c r="F2635" s="88" t="s">
        <v>378</v>
      </c>
      <c r="G2635" s="89" t="s">
        <v>379</v>
      </c>
      <c r="J2635" s="94">
        <v>109</v>
      </c>
      <c r="K2635" s="94">
        <v>106</v>
      </c>
      <c r="P2635" s="94">
        <v>109</v>
      </c>
      <c r="Q2635" s="94">
        <v>106</v>
      </c>
      <c r="AS2635" s="94">
        <v>15</v>
      </c>
      <c r="AT2635" s="94">
        <v>91</v>
      </c>
    </row>
    <row r="2636" spans="1:46">
      <c r="A2636" s="85" t="s">
        <v>62</v>
      </c>
      <c r="B2636" s="86">
        <v>42295.958333333336</v>
      </c>
      <c r="C2636" s="87">
        <v>42295</v>
      </c>
      <c r="D2636" s="85">
        <v>19</v>
      </c>
      <c r="E2636" s="86">
        <v>42295.791666666664</v>
      </c>
      <c r="F2636" s="88" t="s">
        <v>378</v>
      </c>
      <c r="G2636" s="89" t="s">
        <v>379</v>
      </c>
      <c r="J2636" s="94">
        <v>155</v>
      </c>
      <c r="K2636" s="94">
        <v>148</v>
      </c>
      <c r="P2636" s="94">
        <v>155</v>
      </c>
      <c r="Q2636" s="94">
        <v>148</v>
      </c>
      <c r="AS2636" s="94">
        <v>29</v>
      </c>
      <c r="AT2636" s="94">
        <v>119</v>
      </c>
    </row>
    <row r="2637" spans="1:46">
      <c r="A2637" s="85" t="s">
        <v>62</v>
      </c>
      <c r="B2637" s="86">
        <v>42296</v>
      </c>
      <c r="C2637" s="87">
        <v>42295</v>
      </c>
      <c r="D2637" s="85">
        <v>20</v>
      </c>
      <c r="E2637" s="86">
        <v>42295.833333333336</v>
      </c>
      <c r="F2637" s="88" t="s">
        <v>378</v>
      </c>
      <c r="G2637" s="89" t="s">
        <v>379</v>
      </c>
      <c r="J2637" s="94">
        <v>156</v>
      </c>
      <c r="K2637" s="94">
        <v>152</v>
      </c>
      <c r="P2637" s="94">
        <v>156</v>
      </c>
      <c r="Q2637" s="94">
        <v>152</v>
      </c>
      <c r="AS2637" s="94">
        <v>21</v>
      </c>
      <c r="AT2637" s="94">
        <v>131</v>
      </c>
    </row>
    <row r="2638" spans="1:46">
      <c r="A2638" s="85" t="s">
        <v>62</v>
      </c>
      <c r="B2638" s="86">
        <v>42296.041666666664</v>
      </c>
      <c r="C2638" s="87">
        <v>42295</v>
      </c>
      <c r="D2638" s="85">
        <v>21</v>
      </c>
      <c r="E2638" s="86">
        <v>42295.875</v>
      </c>
      <c r="F2638" s="88" t="s">
        <v>378</v>
      </c>
      <c r="G2638" s="89" t="s">
        <v>379</v>
      </c>
      <c r="J2638" s="94">
        <v>153</v>
      </c>
      <c r="K2638" s="94">
        <v>150</v>
      </c>
      <c r="P2638" s="94">
        <v>153</v>
      </c>
      <c r="Q2638" s="94">
        <v>150</v>
      </c>
      <c r="AS2638" s="94">
        <v>15</v>
      </c>
      <c r="AT2638" s="94">
        <v>135</v>
      </c>
    </row>
    <row r="2639" spans="1:46">
      <c r="A2639" s="85" t="s">
        <v>62</v>
      </c>
      <c r="B2639" s="86">
        <v>42296.083333333336</v>
      </c>
      <c r="C2639" s="87">
        <v>42295</v>
      </c>
      <c r="D2639" s="85">
        <v>22</v>
      </c>
      <c r="E2639" s="86">
        <v>42295.916666666664</v>
      </c>
      <c r="F2639" s="88" t="s">
        <v>378</v>
      </c>
      <c r="G2639" s="89" t="s">
        <v>379</v>
      </c>
      <c r="J2639" s="94">
        <v>109</v>
      </c>
      <c r="K2639" s="94">
        <v>106</v>
      </c>
      <c r="P2639" s="94">
        <v>109</v>
      </c>
      <c r="Q2639" s="94">
        <v>106</v>
      </c>
      <c r="AS2639" s="94">
        <v>19</v>
      </c>
      <c r="AT2639" s="94">
        <v>87</v>
      </c>
    </row>
    <row r="2640" spans="1:46">
      <c r="A2640" s="85" t="s">
        <v>62</v>
      </c>
      <c r="B2640" s="86">
        <v>42296.125</v>
      </c>
      <c r="C2640" s="87">
        <v>42295</v>
      </c>
      <c r="D2640" s="85">
        <v>23</v>
      </c>
      <c r="E2640" s="86">
        <v>42295.958333333336</v>
      </c>
      <c r="F2640" s="88" t="s">
        <v>378</v>
      </c>
      <c r="G2640" s="89" t="s">
        <v>379</v>
      </c>
      <c r="J2640" s="94">
        <v>4</v>
      </c>
      <c r="K2640" s="94">
        <v>4</v>
      </c>
      <c r="P2640" s="94">
        <v>4</v>
      </c>
      <c r="Q2640" s="94">
        <v>4</v>
      </c>
      <c r="AS2640" s="94">
        <v>-1</v>
      </c>
      <c r="AT2640" s="94">
        <v>5</v>
      </c>
    </row>
    <row r="2641" spans="1:46">
      <c r="A2641" s="85" t="s">
        <v>62</v>
      </c>
      <c r="B2641" s="86">
        <v>42296.166666666664</v>
      </c>
      <c r="C2641" s="87">
        <v>42295</v>
      </c>
      <c r="D2641" s="85">
        <v>24</v>
      </c>
      <c r="E2641" s="86">
        <v>42296</v>
      </c>
      <c r="F2641" s="88" t="s">
        <v>378</v>
      </c>
      <c r="G2641" s="89" t="s">
        <v>379</v>
      </c>
      <c r="J2641" s="94">
        <v>1</v>
      </c>
      <c r="K2641" s="94">
        <v>-1</v>
      </c>
      <c r="P2641" s="94">
        <v>1</v>
      </c>
      <c r="Q2641" s="94">
        <v>-1</v>
      </c>
      <c r="AS2641" s="94">
        <v>-4</v>
      </c>
      <c r="AT2641" s="94">
        <v>3</v>
      </c>
    </row>
    <row r="2642" spans="1:46">
      <c r="A2642" s="85" t="s">
        <v>62</v>
      </c>
      <c r="B2642" s="86">
        <v>42296.208333333336</v>
      </c>
      <c r="C2642" s="87">
        <v>42296</v>
      </c>
      <c r="D2642" s="85">
        <v>1</v>
      </c>
      <c r="E2642" s="86">
        <v>42296.041666666664</v>
      </c>
      <c r="F2642" s="88" t="s">
        <v>378</v>
      </c>
      <c r="G2642" s="89" t="s">
        <v>379</v>
      </c>
      <c r="J2642" s="94">
        <v>0</v>
      </c>
      <c r="K2642" s="94">
        <v>0</v>
      </c>
      <c r="P2642" s="94">
        <v>0</v>
      </c>
      <c r="Q2642" s="94">
        <v>0</v>
      </c>
      <c r="AS2642" s="94">
        <v>-7</v>
      </c>
      <c r="AT2642" s="94">
        <v>7</v>
      </c>
    </row>
    <row r="2643" spans="1:46">
      <c r="A2643" s="85" t="s">
        <v>62</v>
      </c>
      <c r="B2643" s="86">
        <v>42296.25</v>
      </c>
      <c r="C2643" s="87">
        <v>42296</v>
      </c>
      <c r="D2643" s="85">
        <v>2</v>
      </c>
      <c r="E2643" s="86">
        <v>42296.083333333336</v>
      </c>
      <c r="F2643" s="88" t="s">
        <v>378</v>
      </c>
      <c r="G2643" s="89" t="s">
        <v>379</v>
      </c>
      <c r="J2643" s="94">
        <v>1</v>
      </c>
      <c r="K2643" s="94">
        <v>0</v>
      </c>
      <c r="P2643" s="94">
        <v>1</v>
      </c>
      <c r="Q2643" s="94">
        <v>0</v>
      </c>
      <c r="AS2643" s="94">
        <v>-7</v>
      </c>
      <c r="AT2643" s="94">
        <v>7</v>
      </c>
    </row>
    <row r="2644" spans="1:46">
      <c r="A2644" s="85" t="s">
        <v>62</v>
      </c>
      <c r="B2644" s="86">
        <v>42296.291666666664</v>
      </c>
      <c r="C2644" s="87">
        <v>42296</v>
      </c>
      <c r="D2644" s="85">
        <v>3</v>
      </c>
      <c r="E2644" s="86">
        <v>42296.125</v>
      </c>
      <c r="F2644" s="88" t="s">
        <v>378</v>
      </c>
      <c r="G2644" s="89" t="s">
        <v>379</v>
      </c>
      <c r="J2644" s="94">
        <v>0</v>
      </c>
      <c r="K2644" s="94">
        <v>-1</v>
      </c>
      <c r="P2644" s="94">
        <v>0</v>
      </c>
      <c r="Q2644" s="94">
        <v>-1</v>
      </c>
      <c r="AS2644" s="94">
        <v>-8</v>
      </c>
      <c r="AT2644" s="94">
        <v>7</v>
      </c>
    </row>
    <row r="2645" spans="1:46">
      <c r="A2645" s="85" t="s">
        <v>62</v>
      </c>
      <c r="B2645" s="86">
        <v>42296.333333333336</v>
      </c>
      <c r="C2645" s="87">
        <v>42296</v>
      </c>
      <c r="D2645" s="85">
        <v>4</v>
      </c>
      <c r="E2645" s="86">
        <v>42296.166666666664</v>
      </c>
      <c r="F2645" s="88" t="s">
        <v>378</v>
      </c>
      <c r="G2645" s="89" t="s">
        <v>379</v>
      </c>
      <c r="J2645" s="94">
        <v>1</v>
      </c>
      <c r="K2645" s="94">
        <v>1</v>
      </c>
      <c r="P2645" s="94">
        <v>1</v>
      </c>
      <c r="Q2645" s="94">
        <v>1</v>
      </c>
      <c r="AS2645" s="94">
        <v>-7</v>
      </c>
      <c r="AT2645" s="94">
        <v>8</v>
      </c>
    </row>
    <row r="2646" spans="1:46">
      <c r="A2646" s="85" t="s">
        <v>62</v>
      </c>
      <c r="B2646" s="86">
        <v>42296.375</v>
      </c>
      <c r="C2646" s="87">
        <v>42296</v>
      </c>
      <c r="D2646" s="85">
        <v>5</v>
      </c>
      <c r="E2646" s="86">
        <v>42296.208333333336</v>
      </c>
      <c r="F2646" s="88" t="s">
        <v>378</v>
      </c>
      <c r="G2646" s="89" t="s">
        <v>379</v>
      </c>
      <c r="J2646" s="94">
        <v>0</v>
      </c>
      <c r="K2646" s="94">
        <v>-1</v>
      </c>
      <c r="P2646" s="94">
        <v>0</v>
      </c>
      <c r="Q2646" s="94">
        <v>-1</v>
      </c>
      <c r="AS2646" s="94">
        <v>-8</v>
      </c>
      <c r="AT2646" s="94">
        <v>7</v>
      </c>
    </row>
    <row r="2647" spans="1:46">
      <c r="A2647" s="85" t="s">
        <v>62</v>
      </c>
      <c r="B2647" s="86">
        <v>42296.416666666664</v>
      </c>
      <c r="C2647" s="87">
        <v>42296</v>
      </c>
      <c r="D2647" s="85">
        <v>6</v>
      </c>
      <c r="E2647" s="86">
        <v>42296.25</v>
      </c>
      <c r="F2647" s="88" t="s">
        <v>378</v>
      </c>
      <c r="G2647" s="89" t="s">
        <v>379</v>
      </c>
      <c r="J2647" s="94">
        <v>3</v>
      </c>
      <c r="K2647" s="94">
        <v>1</v>
      </c>
      <c r="P2647" s="94">
        <v>3</v>
      </c>
      <c r="Q2647" s="94">
        <v>1</v>
      </c>
      <c r="AS2647" s="94">
        <v>-9</v>
      </c>
      <c r="AT2647" s="94">
        <v>10</v>
      </c>
    </row>
    <row r="2648" spans="1:46">
      <c r="A2648" s="85" t="s">
        <v>62</v>
      </c>
      <c r="B2648" s="86">
        <v>42296.458333333336</v>
      </c>
      <c r="C2648" s="87">
        <v>42296</v>
      </c>
      <c r="D2648" s="85">
        <v>7</v>
      </c>
      <c r="E2648" s="86">
        <v>42296.291666666664</v>
      </c>
      <c r="F2648" s="88" t="s">
        <v>378</v>
      </c>
      <c r="G2648" s="89" t="s">
        <v>379</v>
      </c>
      <c r="J2648" s="94">
        <v>101</v>
      </c>
      <c r="K2648" s="94">
        <v>98</v>
      </c>
      <c r="P2648" s="94">
        <v>101</v>
      </c>
      <c r="Q2648" s="94">
        <v>98</v>
      </c>
      <c r="AS2648" s="94">
        <v>-3</v>
      </c>
      <c r="AT2648" s="94">
        <v>101</v>
      </c>
    </row>
    <row r="2649" spans="1:46">
      <c r="A2649" s="85" t="s">
        <v>62</v>
      </c>
      <c r="B2649" s="86">
        <v>42296.5</v>
      </c>
      <c r="C2649" s="87">
        <v>42296</v>
      </c>
      <c r="D2649" s="85">
        <v>8</v>
      </c>
      <c r="E2649" s="86">
        <v>42296.333333333336</v>
      </c>
      <c r="F2649" s="88" t="s">
        <v>378</v>
      </c>
      <c r="G2649" s="89" t="s">
        <v>379</v>
      </c>
      <c r="J2649" s="94">
        <v>154</v>
      </c>
      <c r="K2649" s="94">
        <v>150</v>
      </c>
      <c r="P2649" s="94">
        <v>154</v>
      </c>
      <c r="Q2649" s="94">
        <v>150</v>
      </c>
      <c r="AS2649" s="94">
        <v>11</v>
      </c>
      <c r="AT2649" s="94">
        <v>139</v>
      </c>
    </row>
    <row r="2650" spans="1:46">
      <c r="A2650" s="85" t="s">
        <v>62</v>
      </c>
      <c r="B2650" s="86">
        <v>42296.541666666664</v>
      </c>
      <c r="C2650" s="87">
        <v>42296</v>
      </c>
      <c r="D2650" s="85">
        <v>9</v>
      </c>
      <c r="E2650" s="86">
        <v>42296.375</v>
      </c>
      <c r="F2650" s="88" t="s">
        <v>378</v>
      </c>
      <c r="G2650" s="89" t="s">
        <v>379</v>
      </c>
      <c r="J2650" s="94">
        <v>155</v>
      </c>
      <c r="K2650" s="94">
        <v>150</v>
      </c>
      <c r="P2650" s="94">
        <v>155</v>
      </c>
      <c r="Q2650" s="94">
        <v>150</v>
      </c>
      <c r="AS2650" s="94">
        <v>11</v>
      </c>
      <c r="AT2650" s="94">
        <v>139</v>
      </c>
    </row>
    <row r="2651" spans="1:46">
      <c r="A2651" s="85" t="s">
        <v>62</v>
      </c>
      <c r="B2651" s="86">
        <v>42296.583333333336</v>
      </c>
      <c r="C2651" s="87">
        <v>42296</v>
      </c>
      <c r="D2651" s="85">
        <v>10</v>
      </c>
      <c r="E2651" s="86">
        <v>42296.416666666664</v>
      </c>
      <c r="F2651" s="88" t="s">
        <v>378</v>
      </c>
      <c r="G2651" s="89" t="s">
        <v>379</v>
      </c>
      <c r="J2651" s="94">
        <v>153</v>
      </c>
      <c r="K2651" s="94">
        <v>149</v>
      </c>
      <c r="P2651" s="94">
        <v>153</v>
      </c>
      <c r="Q2651" s="94">
        <v>149</v>
      </c>
      <c r="AS2651" s="94">
        <v>2</v>
      </c>
      <c r="AT2651" s="94">
        <v>147</v>
      </c>
    </row>
    <row r="2652" spans="1:46">
      <c r="A2652" s="85" t="s">
        <v>62</v>
      </c>
      <c r="B2652" s="86">
        <v>42296.625</v>
      </c>
      <c r="C2652" s="87">
        <v>42296</v>
      </c>
      <c r="D2652" s="85">
        <v>11</v>
      </c>
      <c r="E2652" s="86">
        <v>42296.458333333336</v>
      </c>
      <c r="F2652" s="88" t="s">
        <v>378</v>
      </c>
      <c r="G2652" s="89" t="s">
        <v>379</v>
      </c>
      <c r="J2652" s="94">
        <v>108</v>
      </c>
      <c r="K2652" s="94">
        <v>106</v>
      </c>
      <c r="P2652" s="94">
        <v>108</v>
      </c>
      <c r="Q2652" s="94">
        <v>106</v>
      </c>
      <c r="AS2652" s="94">
        <v>-1</v>
      </c>
      <c r="AT2652" s="94">
        <v>107</v>
      </c>
    </row>
    <row r="2653" spans="1:46">
      <c r="A2653" s="85" t="s">
        <v>62</v>
      </c>
      <c r="B2653" s="86">
        <v>42296.666666666664</v>
      </c>
      <c r="C2653" s="87">
        <v>42296</v>
      </c>
      <c r="D2653" s="85">
        <v>12</v>
      </c>
      <c r="E2653" s="86">
        <v>42296.5</v>
      </c>
      <c r="F2653" s="88" t="s">
        <v>378</v>
      </c>
      <c r="G2653" s="89" t="s">
        <v>379</v>
      </c>
      <c r="J2653" s="94">
        <v>108</v>
      </c>
      <c r="K2653" s="94">
        <v>105</v>
      </c>
      <c r="P2653" s="94">
        <v>108</v>
      </c>
      <c r="Q2653" s="94">
        <v>105</v>
      </c>
      <c r="AS2653" s="94">
        <v>8</v>
      </c>
      <c r="AT2653" s="94">
        <v>97</v>
      </c>
    </row>
    <row r="2654" spans="1:46">
      <c r="A2654" s="85" t="s">
        <v>62</v>
      </c>
      <c r="B2654" s="86">
        <v>42296.708333333336</v>
      </c>
      <c r="C2654" s="87">
        <v>42296</v>
      </c>
      <c r="D2654" s="85">
        <v>13</v>
      </c>
      <c r="E2654" s="86">
        <v>42296.541666666664</v>
      </c>
      <c r="F2654" s="88" t="s">
        <v>378</v>
      </c>
      <c r="G2654" s="89" t="s">
        <v>379</v>
      </c>
      <c r="J2654" s="94">
        <v>108</v>
      </c>
      <c r="K2654" s="94">
        <v>105</v>
      </c>
      <c r="P2654" s="94">
        <v>108</v>
      </c>
      <c r="Q2654" s="94">
        <v>105</v>
      </c>
      <c r="AS2654" s="94">
        <v>5</v>
      </c>
      <c r="AT2654" s="94">
        <v>100</v>
      </c>
    </row>
    <row r="2655" spans="1:46">
      <c r="A2655" s="85" t="s">
        <v>62</v>
      </c>
      <c r="B2655" s="86">
        <v>42296.75</v>
      </c>
      <c r="C2655" s="87">
        <v>42296</v>
      </c>
      <c r="D2655" s="85">
        <v>14</v>
      </c>
      <c r="E2655" s="86">
        <v>42296.583333333336</v>
      </c>
      <c r="F2655" s="88" t="s">
        <v>378</v>
      </c>
      <c r="G2655" s="89" t="s">
        <v>379</v>
      </c>
      <c r="J2655" s="94">
        <v>108</v>
      </c>
      <c r="K2655" s="94">
        <v>105</v>
      </c>
      <c r="P2655" s="94">
        <v>108</v>
      </c>
      <c r="Q2655" s="94">
        <v>105</v>
      </c>
      <c r="AS2655" s="94">
        <v>3</v>
      </c>
      <c r="AT2655" s="94">
        <v>102</v>
      </c>
    </row>
    <row r="2656" spans="1:46">
      <c r="A2656" s="85" t="s">
        <v>62</v>
      </c>
      <c r="B2656" s="86">
        <v>42296.791666666664</v>
      </c>
      <c r="C2656" s="87">
        <v>42296</v>
      </c>
      <c r="D2656" s="85">
        <v>15</v>
      </c>
      <c r="E2656" s="86">
        <v>42296.625</v>
      </c>
      <c r="F2656" s="88" t="s">
        <v>378</v>
      </c>
      <c r="G2656" s="89" t="s">
        <v>379</v>
      </c>
      <c r="J2656" s="94">
        <v>108</v>
      </c>
      <c r="K2656" s="94">
        <v>105</v>
      </c>
      <c r="P2656" s="94">
        <v>108</v>
      </c>
      <c r="Q2656" s="94">
        <v>105</v>
      </c>
      <c r="AS2656" s="94">
        <v>-1</v>
      </c>
      <c r="AT2656" s="94">
        <v>106</v>
      </c>
    </row>
    <row r="2657" spans="1:46">
      <c r="A2657" s="85" t="s">
        <v>62</v>
      </c>
      <c r="B2657" s="86">
        <v>42296.833333333336</v>
      </c>
      <c r="C2657" s="87">
        <v>42296</v>
      </c>
      <c r="D2657" s="85">
        <v>16</v>
      </c>
      <c r="E2657" s="86">
        <v>42296.666666666664</v>
      </c>
      <c r="F2657" s="88" t="s">
        <v>378</v>
      </c>
      <c r="G2657" s="89" t="s">
        <v>379</v>
      </c>
      <c r="J2657" s="94">
        <v>108</v>
      </c>
      <c r="K2657" s="94">
        <v>106</v>
      </c>
      <c r="P2657" s="94">
        <v>108</v>
      </c>
      <c r="Q2657" s="94">
        <v>106</v>
      </c>
      <c r="AS2657" s="94">
        <v>2</v>
      </c>
      <c r="AT2657" s="94">
        <v>104</v>
      </c>
    </row>
    <row r="2658" spans="1:46">
      <c r="A2658" s="85" t="s">
        <v>62</v>
      </c>
      <c r="B2658" s="86">
        <v>42296.875</v>
      </c>
      <c r="C2658" s="87">
        <v>42296</v>
      </c>
      <c r="D2658" s="85">
        <v>17</v>
      </c>
      <c r="E2658" s="86">
        <v>42296.708333333336</v>
      </c>
      <c r="F2658" s="88" t="s">
        <v>378</v>
      </c>
      <c r="G2658" s="89" t="s">
        <v>379</v>
      </c>
      <c r="J2658" s="94">
        <v>109</v>
      </c>
      <c r="K2658" s="94">
        <v>104</v>
      </c>
      <c r="P2658" s="94">
        <v>109</v>
      </c>
      <c r="Q2658" s="94">
        <v>104</v>
      </c>
      <c r="AS2658" s="94">
        <v>8</v>
      </c>
      <c r="AT2658" s="94">
        <v>96</v>
      </c>
    </row>
    <row r="2659" spans="1:46">
      <c r="A2659" s="85" t="s">
        <v>62</v>
      </c>
      <c r="B2659" s="86">
        <v>42296.916666666664</v>
      </c>
      <c r="C2659" s="87">
        <v>42296</v>
      </c>
      <c r="D2659" s="85">
        <v>18</v>
      </c>
      <c r="E2659" s="86">
        <v>42296.75</v>
      </c>
      <c r="F2659" s="88" t="s">
        <v>378</v>
      </c>
      <c r="G2659" s="89" t="s">
        <v>379</v>
      </c>
      <c r="J2659" s="94">
        <v>110</v>
      </c>
      <c r="K2659" s="94">
        <v>106</v>
      </c>
      <c r="P2659" s="94">
        <v>110</v>
      </c>
      <c r="Q2659" s="94">
        <v>106</v>
      </c>
      <c r="AS2659" s="94">
        <v>4</v>
      </c>
      <c r="AT2659" s="94">
        <v>102</v>
      </c>
    </row>
    <row r="2660" spans="1:46">
      <c r="A2660" s="85" t="s">
        <v>62</v>
      </c>
      <c r="B2660" s="86">
        <v>42296.958333333336</v>
      </c>
      <c r="C2660" s="87">
        <v>42296</v>
      </c>
      <c r="D2660" s="85">
        <v>19</v>
      </c>
      <c r="E2660" s="86">
        <v>42296.791666666664</v>
      </c>
      <c r="F2660" s="88" t="s">
        <v>378</v>
      </c>
      <c r="G2660" s="89" t="s">
        <v>379</v>
      </c>
      <c r="J2660" s="94">
        <v>152</v>
      </c>
      <c r="K2660" s="94">
        <v>149</v>
      </c>
      <c r="P2660" s="94">
        <v>152</v>
      </c>
      <c r="Q2660" s="94">
        <v>149</v>
      </c>
      <c r="AS2660" s="94">
        <v>21</v>
      </c>
      <c r="AT2660" s="94">
        <v>128</v>
      </c>
    </row>
    <row r="2661" spans="1:46">
      <c r="A2661" s="85" t="s">
        <v>62</v>
      </c>
      <c r="B2661" s="86">
        <v>42297</v>
      </c>
      <c r="C2661" s="87">
        <v>42296</v>
      </c>
      <c r="D2661" s="85">
        <v>20</v>
      </c>
      <c r="E2661" s="86">
        <v>42296.833333333336</v>
      </c>
      <c r="F2661" s="88" t="s">
        <v>378</v>
      </c>
      <c r="G2661" s="89" t="s">
        <v>379</v>
      </c>
      <c r="J2661" s="94">
        <v>154</v>
      </c>
      <c r="K2661" s="94">
        <v>150</v>
      </c>
      <c r="P2661" s="94">
        <v>154</v>
      </c>
      <c r="Q2661" s="94">
        <v>150</v>
      </c>
      <c r="AS2661" s="94">
        <v>27</v>
      </c>
      <c r="AT2661" s="94">
        <v>123</v>
      </c>
    </row>
    <row r="2662" spans="1:46">
      <c r="A2662" s="85" t="s">
        <v>62</v>
      </c>
      <c r="B2662" s="86">
        <v>42297.041666666664</v>
      </c>
      <c r="C2662" s="87">
        <v>42296</v>
      </c>
      <c r="D2662" s="85">
        <v>21</v>
      </c>
      <c r="E2662" s="86">
        <v>42296.875</v>
      </c>
      <c r="F2662" s="88" t="s">
        <v>378</v>
      </c>
      <c r="G2662" s="89" t="s">
        <v>379</v>
      </c>
      <c r="J2662" s="94">
        <v>155</v>
      </c>
      <c r="K2662" s="94">
        <v>150</v>
      </c>
      <c r="P2662" s="94">
        <v>155</v>
      </c>
      <c r="Q2662" s="94">
        <v>150</v>
      </c>
      <c r="AS2662" s="94">
        <v>27</v>
      </c>
      <c r="AT2662" s="94">
        <v>123</v>
      </c>
    </row>
    <row r="2663" spans="1:46">
      <c r="A2663" s="85" t="s">
        <v>62</v>
      </c>
      <c r="B2663" s="86">
        <v>42297.083333333336</v>
      </c>
      <c r="C2663" s="87">
        <v>42296</v>
      </c>
      <c r="D2663" s="85">
        <v>22</v>
      </c>
      <c r="E2663" s="86">
        <v>42296.916666666664</v>
      </c>
      <c r="F2663" s="88" t="s">
        <v>378</v>
      </c>
      <c r="G2663" s="89" t="s">
        <v>379</v>
      </c>
      <c r="J2663" s="94">
        <v>112</v>
      </c>
      <c r="K2663" s="94">
        <v>109</v>
      </c>
      <c r="P2663" s="94">
        <v>112</v>
      </c>
      <c r="Q2663" s="94">
        <v>109</v>
      </c>
      <c r="AS2663" s="94">
        <v>28</v>
      </c>
      <c r="AT2663" s="94">
        <v>81</v>
      </c>
    </row>
    <row r="2664" spans="1:46">
      <c r="A2664" s="85" t="s">
        <v>62</v>
      </c>
      <c r="B2664" s="86">
        <v>42297.125</v>
      </c>
      <c r="C2664" s="87">
        <v>42296</v>
      </c>
      <c r="D2664" s="85">
        <v>23</v>
      </c>
      <c r="E2664" s="86">
        <v>42296.958333333336</v>
      </c>
      <c r="F2664" s="88" t="s">
        <v>378</v>
      </c>
      <c r="G2664" s="89" t="s">
        <v>379</v>
      </c>
      <c r="J2664" s="94">
        <v>6</v>
      </c>
      <c r="K2664" s="94">
        <v>5</v>
      </c>
      <c r="P2664" s="94">
        <v>6</v>
      </c>
      <c r="Q2664" s="94">
        <v>5</v>
      </c>
      <c r="AS2664" s="94">
        <v>8</v>
      </c>
      <c r="AT2664" s="94">
        <v>-3</v>
      </c>
    </row>
    <row r="2665" spans="1:46">
      <c r="A2665" s="85" t="s">
        <v>62</v>
      </c>
      <c r="B2665" s="86">
        <v>42297.166666666664</v>
      </c>
      <c r="C2665" s="87">
        <v>42296</v>
      </c>
      <c r="D2665" s="85">
        <v>24</v>
      </c>
      <c r="E2665" s="86">
        <v>42297</v>
      </c>
      <c r="F2665" s="88" t="s">
        <v>378</v>
      </c>
      <c r="G2665" s="89" t="s">
        <v>379</v>
      </c>
      <c r="J2665" s="94">
        <v>1</v>
      </c>
      <c r="K2665" s="94">
        <v>-1</v>
      </c>
      <c r="P2665" s="94">
        <v>1</v>
      </c>
      <c r="Q2665" s="94">
        <v>-1</v>
      </c>
      <c r="AS2665" s="94">
        <v>4</v>
      </c>
      <c r="AT2665" s="94">
        <v>-5</v>
      </c>
    </row>
    <row r="2666" spans="1:46">
      <c r="A2666" s="85" t="s">
        <v>62</v>
      </c>
      <c r="B2666" s="86">
        <v>42297.208333333336</v>
      </c>
      <c r="C2666" s="87">
        <v>42297</v>
      </c>
      <c r="D2666" s="85">
        <v>1</v>
      </c>
      <c r="E2666" s="86">
        <v>42297.041666666664</v>
      </c>
      <c r="F2666" s="88" t="s">
        <v>378</v>
      </c>
      <c r="G2666" s="89" t="s">
        <v>379</v>
      </c>
      <c r="J2666" s="94">
        <v>2</v>
      </c>
      <c r="K2666" s="94">
        <v>1</v>
      </c>
      <c r="P2666" s="94">
        <v>2</v>
      </c>
      <c r="Q2666" s="94">
        <v>1</v>
      </c>
      <c r="AS2666" s="94">
        <v>0</v>
      </c>
      <c r="AT2666" s="94">
        <v>1</v>
      </c>
    </row>
    <row r="2667" spans="1:46">
      <c r="A2667" s="85" t="s">
        <v>62</v>
      </c>
      <c r="B2667" s="86">
        <v>42297.25</v>
      </c>
      <c r="C2667" s="87">
        <v>42297</v>
      </c>
      <c r="D2667" s="85">
        <v>2</v>
      </c>
      <c r="E2667" s="86">
        <v>42297.083333333336</v>
      </c>
      <c r="F2667" s="88" t="s">
        <v>378</v>
      </c>
      <c r="G2667" s="89" t="s">
        <v>379</v>
      </c>
      <c r="J2667" s="94">
        <v>1</v>
      </c>
      <c r="K2667" s="94">
        <v>1</v>
      </c>
      <c r="P2667" s="94">
        <v>1</v>
      </c>
      <c r="Q2667" s="94">
        <v>1</v>
      </c>
      <c r="AS2667" s="94">
        <v>-1</v>
      </c>
      <c r="AT2667" s="94">
        <v>2</v>
      </c>
    </row>
    <row r="2668" spans="1:46">
      <c r="A2668" s="85" t="s">
        <v>62</v>
      </c>
      <c r="B2668" s="86">
        <v>42297.291666666664</v>
      </c>
      <c r="C2668" s="87">
        <v>42297</v>
      </c>
      <c r="D2668" s="85">
        <v>3</v>
      </c>
      <c r="E2668" s="86">
        <v>42297.125</v>
      </c>
      <c r="F2668" s="88" t="s">
        <v>378</v>
      </c>
      <c r="G2668" s="89" t="s">
        <v>379</v>
      </c>
      <c r="J2668" s="94">
        <v>2</v>
      </c>
      <c r="K2668" s="94">
        <v>-1</v>
      </c>
      <c r="P2668" s="94">
        <v>2</v>
      </c>
      <c r="Q2668" s="94">
        <v>-1</v>
      </c>
      <c r="AS2668" s="94">
        <v>-3</v>
      </c>
      <c r="AT2668" s="94">
        <v>2</v>
      </c>
    </row>
    <row r="2669" spans="1:46">
      <c r="A2669" s="85" t="s">
        <v>62</v>
      </c>
      <c r="B2669" s="86">
        <v>42297.333333333336</v>
      </c>
      <c r="C2669" s="87">
        <v>42297</v>
      </c>
      <c r="D2669" s="85">
        <v>4</v>
      </c>
      <c r="E2669" s="86">
        <v>42297.166666666664</v>
      </c>
      <c r="F2669" s="88" t="s">
        <v>378</v>
      </c>
      <c r="G2669" s="89" t="s">
        <v>379</v>
      </c>
      <c r="J2669" s="94">
        <v>1</v>
      </c>
      <c r="K2669" s="94">
        <v>2</v>
      </c>
      <c r="P2669" s="94">
        <v>1</v>
      </c>
      <c r="Q2669" s="94">
        <v>2</v>
      </c>
      <c r="AS2669" s="94">
        <v>-4</v>
      </c>
      <c r="AT2669" s="94">
        <v>6</v>
      </c>
    </row>
    <row r="2670" spans="1:46">
      <c r="A2670" s="85" t="s">
        <v>62</v>
      </c>
      <c r="B2670" s="86">
        <v>42297.375</v>
      </c>
      <c r="C2670" s="87">
        <v>42297</v>
      </c>
      <c r="D2670" s="85">
        <v>5</v>
      </c>
      <c r="E2670" s="86">
        <v>42297.208333333336</v>
      </c>
      <c r="F2670" s="88" t="s">
        <v>378</v>
      </c>
      <c r="G2670" s="89" t="s">
        <v>379</v>
      </c>
      <c r="J2670" s="94">
        <v>4</v>
      </c>
      <c r="K2670" s="94">
        <v>2</v>
      </c>
      <c r="P2670" s="94">
        <v>4</v>
      </c>
      <c r="Q2670" s="94">
        <v>2</v>
      </c>
      <c r="AS2670" s="94">
        <v>-4</v>
      </c>
      <c r="AT2670" s="94">
        <v>6</v>
      </c>
    </row>
    <row r="2671" spans="1:46">
      <c r="A2671" s="85" t="s">
        <v>62</v>
      </c>
      <c r="B2671" s="86">
        <v>42297.416666666664</v>
      </c>
      <c r="C2671" s="87">
        <v>42297</v>
      </c>
      <c r="D2671" s="85">
        <v>6</v>
      </c>
      <c r="E2671" s="86">
        <v>42297.25</v>
      </c>
      <c r="F2671" s="88" t="s">
        <v>378</v>
      </c>
      <c r="G2671" s="89" t="s">
        <v>379</v>
      </c>
      <c r="J2671" s="94">
        <v>147</v>
      </c>
      <c r="K2671" s="94">
        <v>144</v>
      </c>
      <c r="P2671" s="94">
        <v>147</v>
      </c>
      <c r="Q2671" s="94">
        <v>144</v>
      </c>
      <c r="AS2671" s="94">
        <v>20</v>
      </c>
      <c r="AT2671" s="94">
        <v>124</v>
      </c>
    </row>
    <row r="2672" spans="1:46">
      <c r="A2672" s="85" t="s">
        <v>62</v>
      </c>
      <c r="B2672" s="86">
        <v>42297.458333333336</v>
      </c>
      <c r="C2672" s="87">
        <v>42297</v>
      </c>
      <c r="D2672" s="85">
        <v>7</v>
      </c>
      <c r="E2672" s="86">
        <v>42297.291666666664</v>
      </c>
      <c r="F2672" s="88" t="s">
        <v>378</v>
      </c>
      <c r="G2672" s="89" t="s">
        <v>379</v>
      </c>
      <c r="J2672" s="94">
        <v>155</v>
      </c>
      <c r="K2672" s="94">
        <v>150</v>
      </c>
      <c r="P2672" s="94">
        <v>155</v>
      </c>
      <c r="Q2672" s="94">
        <v>150</v>
      </c>
      <c r="AS2672" s="94">
        <v>17</v>
      </c>
      <c r="AT2672" s="94">
        <v>133</v>
      </c>
    </row>
    <row r="2673" spans="1:46">
      <c r="A2673" s="85" t="s">
        <v>62</v>
      </c>
      <c r="B2673" s="86">
        <v>42297.5</v>
      </c>
      <c r="C2673" s="87">
        <v>42297</v>
      </c>
      <c r="D2673" s="85">
        <v>8</v>
      </c>
      <c r="E2673" s="86">
        <v>42297.333333333336</v>
      </c>
      <c r="F2673" s="88" t="s">
        <v>378</v>
      </c>
      <c r="G2673" s="89" t="s">
        <v>379</v>
      </c>
      <c r="J2673" s="94">
        <v>155</v>
      </c>
      <c r="K2673" s="94">
        <v>151</v>
      </c>
      <c r="P2673" s="94">
        <v>155</v>
      </c>
      <c r="Q2673" s="94">
        <v>151</v>
      </c>
      <c r="AS2673" s="94">
        <v>8</v>
      </c>
      <c r="AT2673" s="94">
        <v>143</v>
      </c>
    </row>
    <row r="2674" spans="1:46">
      <c r="A2674" s="85" t="s">
        <v>62</v>
      </c>
      <c r="B2674" s="86">
        <v>42297.541666666664</v>
      </c>
      <c r="C2674" s="87">
        <v>42297</v>
      </c>
      <c r="D2674" s="85">
        <v>9</v>
      </c>
      <c r="E2674" s="86">
        <v>42297.375</v>
      </c>
      <c r="F2674" s="88" t="s">
        <v>378</v>
      </c>
      <c r="G2674" s="89" t="s">
        <v>379</v>
      </c>
      <c r="J2674" s="94">
        <v>155</v>
      </c>
      <c r="K2674" s="94">
        <v>149</v>
      </c>
      <c r="P2674" s="94">
        <v>155</v>
      </c>
      <c r="Q2674" s="94">
        <v>149</v>
      </c>
      <c r="AS2674" s="94">
        <v>4</v>
      </c>
      <c r="AT2674" s="94">
        <v>145</v>
      </c>
    </row>
    <row r="2675" spans="1:46">
      <c r="A2675" s="85" t="s">
        <v>62</v>
      </c>
      <c r="B2675" s="86">
        <v>42297.583333333336</v>
      </c>
      <c r="C2675" s="87">
        <v>42297</v>
      </c>
      <c r="D2675" s="85">
        <v>10</v>
      </c>
      <c r="E2675" s="86">
        <v>42297.416666666664</v>
      </c>
      <c r="F2675" s="88" t="s">
        <v>378</v>
      </c>
      <c r="G2675" s="89" t="s">
        <v>379</v>
      </c>
      <c r="J2675" s="94">
        <v>154</v>
      </c>
      <c r="K2675" s="94">
        <v>150</v>
      </c>
      <c r="P2675" s="94">
        <v>154</v>
      </c>
      <c r="Q2675" s="94">
        <v>150</v>
      </c>
      <c r="AS2675" s="94">
        <v>14</v>
      </c>
      <c r="AT2675" s="94">
        <v>136</v>
      </c>
    </row>
    <row r="2676" spans="1:46">
      <c r="A2676" s="85" t="s">
        <v>62</v>
      </c>
      <c r="B2676" s="86">
        <v>42297.625</v>
      </c>
      <c r="C2676" s="87">
        <v>42297</v>
      </c>
      <c r="D2676" s="85">
        <v>11</v>
      </c>
      <c r="E2676" s="86">
        <v>42297.458333333336</v>
      </c>
      <c r="F2676" s="88" t="s">
        <v>378</v>
      </c>
      <c r="G2676" s="89" t="s">
        <v>379</v>
      </c>
      <c r="J2676" s="94">
        <v>7</v>
      </c>
      <c r="K2676" s="94">
        <v>6</v>
      </c>
      <c r="P2676" s="94">
        <v>7</v>
      </c>
      <c r="Q2676" s="94">
        <v>6</v>
      </c>
      <c r="AS2676" s="94">
        <v>-13</v>
      </c>
      <c r="AT2676" s="94">
        <v>19</v>
      </c>
    </row>
    <row r="2677" spans="1:46">
      <c r="A2677" s="85" t="s">
        <v>62</v>
      </c>
      <c r="B2677" s="86">
        <v>42297.666666666664</v>
      </c>
      <c r="C2677" s="87">
        <v>42297</v>
      </c>
      <c r="D2677" s="85">
        <v>12</v>
      </c>
      <c r="E2677" s="86">
        <v>42297.5</v>
      </c>
      <c r="F2677" s="88" t="s">
        <v>378</v>
      </c>
      <c r="G2677" s="89" t="s">
        <v>379</v>
      </c>
      <c r="J2677" s="94">
        <v>0</v>
      </c>
      <c r="K2677" s="94">
        <v>0</v>
      </c>
      <c r="P2677" s="94">
        <v>0</v>
      </c>
      <c r="Q2677" s="94">
        <v>0</v>
      </c>
      <c r="AS2677" s="94">
        <v>-12</v>
      </c>
      <c r="AT2677" s="94">
        <v>12</v>
      </c>
    </row>
    <row r="2678" spans="1:46">
      <c r="A2678" s="85" t="s">
        <v>62</v>
      </c>
      <c r="B2678" s="86">
        <v>42297.708333333336</v>
      </c>
      <c r="C2678" s="87">
        <v>42297</v>
      </c>
      <c r="D2678" s="85">
        <v>13</v>
      </c>
      <c r="E2678" s="86">
        <v>42297.541666666664</v>
      </c>
      <c r="F2678" s="88" t="s">
        <v>378</v>
      </c>
      <c r="G2678" s="89" t="s">
        <v>379</v>
      </c>
      <c r="J2678" s="94">
        <v>1</v>
      </c>
      <c r="K2678" s="94">
        <v>-1</v>
      </c>
      <c r="P2678" s="94">
        <v>1</v>
      </c>
      <c r="Q2678" s="94">
        <v>-1</v>
      </c>
      <c r="AS2678" s="94">
        <v>-18</v>
      </c>
      <c r="AT2678" s="94">
        <v>17</v>
      </c>
    </row>
    <row r="2679" spans="1:46">
      <c r="A2679" s="85" t="s">
        <v>62</v>
      </c>
      <c r="B2679" s="86">
        <v>42297.75</v>
      </c>
      <c r="C2679" s="87">
        <v>42297</v>
      </c>
      <c r="D2679" s="85">
        <v>14</v>
      </c>
      <c r="E2679" s="86">
        <v>42297.583333333336</v>
      </c>
      <c r="F2679" s="88" t="s">
        <v>378</v>
      </c>
      <c r="G2679" s="89" t="s">
        <v>379</v>
      </c>
      <c r="J2679" s="94">
        <v>0</v>
      </c>
      <c r="K2679" s="94">
        <v>1</v>
      </c>
      <c r="P2679" s="94">
        <v>0</v>
      </c>
      <c r="Q2679" s="94">
        <v>1</v>
      </c>
      <c r="AS2679" s="94">
        <v>-19</v>
      </c>
      <c r="AT2679" s="94">
        <v>20</v>
      </c>
    </row>
    <row r="2680" spans="1:46">
      <c r="A2680" s="85" t="s">
        <v>62</v>
      </c>
      <c r="B2680" s="86">
        <v>42297.791666666664</v>
      </c>
      <c r="C2680" s="87">
        <v>42297</v>
      </c>
      <c r="D2680" s="85">
        <v>15</v>
      </c>
      <c r="E2680" s="86">
        <v>42297.625</v>
      </c>
      <c r="F2680" s="88" t="s">
        <v>378</v>
      </c>
      <c r="G2680" s="89" t="s">
        <v>379</v>
      </c>
      <c r="J2680" s="94">
        <v>1</v>
      </c>
      <c r="K2680" s="94">
        <v>-1</v>
      </c>
      <c r="P2680" s="94">
        <v>1</v>
      </c>
      <c r="Q2680" s="94">
        <v>-1</v>
      </c>
      <c r="AS2680" s="94">
        <v>-22</v>
      </c>
      <c r="AT2680" s="94">
        <v>21</v>
      </c>
    </row>
    <row r="2681" spans="1:46">
      <c r="A2681" s="85" t="s">
        <v>62</v>
      </c>
      <c r="B2681" s="86">
        <v>42297.833333333336</v>
      </c>
      <c r="C2681" s="87">
        <v>42297</v>
      </c>
      <c r="D2681" s="85">
        <v>16</v>
      </c>
      <c r="E2681" s="86">
        <v>42297.666666666664</v>
      </c>
      <c r="F2681" s="88" t="s">
        <v>378</v>
      </c>
      <c r="G2681" s="89" t="s">
        <v>379</v>
      </c>
      <c r="J2681" s="94">
        <v>0</v>
      </c>
      <c r="K2681" s="94">
        <v>1</v>
      </c>
      <c r="P2681" s="94">
        <v>0</v>
      </c>
      <c r="Q2681" s="94">
        <v>1</v>
      </c>
      <c r="AS2681" s="94">
        <v>-23</v>
      </c>
      <c r="AT2681" s="94">
        <v>24</v>
      </c>
    </row>
    <row r="2682" spans="1:46">
      <c r="A2682" s="85" t="s">
        <v>62</v>
      </c>
      <c r="B2682" s="86">
        <v>42297.875</v>
      </c>
      <c r="C2682" s="87">
        <v>42297</v>
      </c>
      <c r="D2682" s="85">
        <v>17</v>
      </c>
      <c r="E2682" s="86">
        <v>42297.708333333336</v>
      </c>
      <c r="F2682" s="88" t="s">
        <v>378</v>
      </c>
      <c r="G2682" s="89" t="s">
        <v>379</v>
      </c>
      <c r="J2682" s="94">
        <v>4</v>
      </c>
      <c r="K2682" s="94">
        <v>2</v>
      </c>
      <c r="P2682" s="94">
        <v>4</v>
      </c>
      <c r="Q2682" s="94">
        <v>2</v>
      </c>
      <c r="AS2682" s="94">
        <v>-21</v>
      </c>
      <c r="AT2682" s="94">
        <v>23</v>
      </c>
    </row>
    <row r="2683" spans="1:46">
      <c r="A2683" s="85" t="s">
        <v>62</v>
      </c>
      <c r="B2683" s="86">
        <v>42297.916666666664</v>
      </c>
      <c r="C2683" s="87">
        <v>42297</v>
      </c>
      <c r="D2683" s="85">
        <v>18</v>
      </c>
      <c r="E2683" s="86">
        <v>42297.75</v>
      </c>
      <c r="F2683" s="88" t="s">
        <v>378</v>
      </c>
      <c r="G2683" s="89" t="s">
        <v>379</v>
      </c>
      <c r="J2683" s="94">
        <v>124</v>
      </c>
      <c r="K2683" s="94">
        <v>121</v>
      </c>
      <c r="P2683" s="94">
        <v>124</v>
      </c>
      <c r="Q2683" s="94">
        <v>121</v>
      </c>
      <c r="AS2683" s="94">
        <v>12</v>
      </c>
      <c r="AT2683" s="94">
        <v>109</v>
      </c>
    </row>
    <row r="2684" spans="1:46">
      <c r="A2684" s="85" t="s">
        <v>62</v>
      </c>
      <c r="B2684" s="86">
        <v>42297.958333333336</v>
      </c>
      <c r="C2684" s="87">
        <v>42297</v>
      </c>
      <c r="D2684" s="85">
        <v>19</v>
      </c>
      <c r="E2684" s="86">
        <v>42297.791666666664</v>
      </c>
      <c r="F2684" s="88" t="s">
        <v>378</v>
      </c>
      <c r="G2684" s="89" t="s">
        <v>379</v>
      </c>
      <c r="J2684" s="94">
        <v>155</v>
      </c>
      <c r="K2684" s="94">
        <v>151</v>
      </c>
      <c r="P2684" s="94">
        <v>155</v>
      </c>
      <c r="Q2684" s="94">
        <v>151</v>
      </c>
      <c r="AS2684" s="94">
        <v>22</v>
      </c>
      <c r="AT2684" s="94">
        <v>129</v>
      </c>
    </row>
    <row r="2685" spans="1:46">
      <c r="A2685" s="85" t="s">
        <v>62</v>
      </c>
      <c r="B2685" s="86">
        <v>42298</v>
      </c>
      <c r="C2685" s="87">
        <v>42297</v>
      </c>
      <c r="D2685" s="85">
        <v>20</v>
      </c>
      <c r="E2685" s="86">
        <v>42297.833333333336</v>
      </c>
      <c r="F2685" s="88" t="s">
        <v>378</v>
      </c>
      <c r="G2685" s="89" t="s">
        <v>379</v>
      </c>
      <c r="J2685" s="94">
        <v>154</v>
      </c>
      <c r="K2685" s="94">
        <v>147</v>
      </c>
      <c r="P2685" s="94">
        <v>154</v>
      </c>
      <c r="Q2685" s="94">
        <v>147</v>
      </c>
      <c r="AS2685" s="94">
        <v>1</v>
      </c>
      <c r="AT2685" s="94">
        <v>146</v>
      </c>
    </row>
    <row r="2686" spans="1:46">
      <c r="A2686" s="85" t="s">
        <v>62</v>
      </c>
      <c r="B2686" s="86">
        <v>42298.041666666664</v>
      </c>
      <c r="C2686" s="87">
        <v>42297</v>
      </c>
      <c r="D2686" s="85">
        <v>21</v>
      </c>
      <c r="E2686" s="86">
        <v>42297.875</v>
      </c>
      <c r="F2686" s="88" t="s">
        <v>378</v>
      </c>
      <c r="G2686" s="89" t="s">
        <v>379</v>
      </c>
      <c r="J2686" s="94">
        <v>154</v>
      </c>
      <c r="K2686" s="94">
        <v>151</v>
      </c>
      <c r="P2686" s="94">
        <v>154</v>
      </c>
      <c r="Q2686" s="94">
        <v>151</v>
      </c>
      <c r="AS2686" s="94">
        <v>9</v>
      </c>
      <c r="AT2686" s="94">
        <v>142</v>
      </c>
    </row>
    <row r="2687" spans="1:46">
      <c r="A2687" s="85" t="s">
        <v>62</v>
      </c>
      <c r="B2687" s="86">
        <v>42298.083333333336</v>
      </c>
      <c r="C2687" s="87">
        <v>42297</v>
      </c>
      <c r="D2687" s="85">
        <v>22</v>
      </c>
      <c r="E2687" s="86">
        <v>42297.916666666664</v>
      </c>
      <c r="F2687" s="88" t="s">
        <v>378</v>
      </c>
      <c r="G2687" s="89" t="s">
        <v>379</v>
      </c>
      <c r="J2687" s="94">
        <v>123</v>
      </c>
      <c r="K2687" s="94">
        <v>122</v>
      </c>
      <c r="P2687" s="94">
        <v>123</v>
      </c>
      <c r="Q2687" s="94">
        <v>122</v>
      </c>
      <c r="AS2687" s="94">
        <v>14</v>
      </c>
      <c r="AT2687" s="94">
        <v>108</v>
      </c>
    </row>
    <row r="2688" spans="1:46">
      <c r="A2688" s="85" t="s">
        <v>62</v>
      </c>
      <c r="B2688" s="86">
        <v>42298.125</v>
      </c>
      <c r="C2688" s="87">
        <v>42297</v>
      </c>
      <c r="D2688" s="85">
        <v>23</v>
      </c>
      <c r="E2688" s="86">
        <v>42297.958333333336</v>
      </c>
      <c r="F2688" s="88" t="s">
        <v>378</v>
      </c>
      <c r="G2688" s="89" t="s">
        <v>379</v>
      </c>
      <c r="J2688" s="94">
        <v>6</v>
      </c>
      <c r="K2688" s="94">
        <v>3</v>
      </c>
      <c r="P2688" s="94">
        <v>6</v>
      </c>
      <c r="Q2688" s="94">
        <v>3</v>
      </c>
      <c r="AS2688" s="94">
        <v>-10</v>
      </c>
      <c r="AT2688" s="94">
        <v>13</v>
      </c>
    </row>
    <row r="2689" spans="1:46">
      <c r="A2689" s="85" t="s">
        <v>62</v>
      </c>
      <c r="B2689" s="86">
        <v>42298.166666666664</v>
      </c>
      <c r="C2689" s="87">
        <v>42297</v>
      </c>
      <c r="D2689" s="85">
        <v>24</v>
      </c>
      <c r="E2689" s="86">
        <v>42298</v>
      </c>
      <c r="F2689" s="88" t="s">
        <v>378</v>
      </c>
      <c r="G2689" s="89" t="s">
        <v>379</v>
      </c>
      <c r="J2689" s="94">
        <v>1</v>
      </c>
      <c r="K2689" s="94">
        <v>1</v>
      </c>
      <c r="P2689" s="94">
        <v>1</v>
      </c>
      <c r="Q2689" s="94">
        <v>1</v>
      </c>
      <c r="AS2689" s="94">
        <v>-8</v>
      </c>
      <c r="AT2689" s="94">
        <v>9</v>
      </c>
    </row>
    <row r="2690" spans="1:46">
      <c r="A2690" s="85" t="s">
        <v>62</v>
      </c>
      <c r="B2690" s="86">
        <v>42298.208333333336</v>
      </c>
      <c r="C2690" s="87">
        <v>42298</v>
      </c>
      <c r="D2690" s="85">
        <v>1</v>
      </c>
      <c r="E2690" s="86">
        <v>42298.041666666664</v>
      </c>
      <c r="F2690" s="88" t="s">
        <v>378</v>
      </c>
      <c r="G2690" s="89" t="s">
        <v>379</v>
      </c>
      <c r="J2690" s="94">
        <v>0</v>
      </c>
      <c r="K2690" s="94">
        <v>-1</v>
      </c>
      <c r="P2690" s="94">
        <v>0</v>
      </c>
      <c r="Q2690" s="94">
        <v>-1</v>
      </c>
      <c r="AS2690" s="94">
        <v>-9</v>
      </c>
      <c r="AT2690" s="94">
        <v>9</v>
      </c>
    </row>
    <row r="2691" spans="1:46">
      <c r="A2691" s="85" t="s">
        <v>62</v>
      </c>
      <c r="B2691" s="86">
        <v>42298.25</v>
      </c>
      <c r="C2691" s="87">
        <v>42298</v>
      </c>
      <c r="D2691" s="85">
        <v>2</v>
      </c>
      <c r="E2691" s="86">
        <v>42298.083333333336</v>
      </c>
      <c r="F2691" s="88" t="s">
        <v>378</v>
      </c>
      <c r="G2691" s="89" t="s">
        <v>379</v>
      </c>
      <c r="J2691" s="94">
        <v>1</v>
      </c>
      <c r="K2691" s="94">
        <v>-1</v>
      </c>
      <c r="P2691" s="94">
        <v>1</v>
      </c>
      <c r="Q2691" s="94">
        <v>-1</v>
      </c>
      <c r="AS2691" s="94">
        <v>-13</v>
      </c>
      <c r="AT2691" s="94">
        <v>13</v>
      </c>
    </row>
    <row r="2692" spans="1:46">
      <c r="A2692" s="85" t="s">
        <v>62</v>
      </c>
      <c r="B2692" s="86">
        <v>42298.291666666664</v>
      </c>
      <c r="C2692" s="87">
        <v>42298</v>
      </c>
      <c r="D2692" s="85">
        <v>3</v>
      </c>
      <c r="E2692" s="86">
        <v>42298.125</v>
      </c>
      <c r="F2692" s="88" t="s">
        <v>378</v>
      </c>
      <c r="G2692" s="89" t="s">
        <v>379</v>
      </c>
      <c r="J2692" s="94">
        <v>0</v>
      </c>
      <c r="K2692" s="94">
        <v>1</v>
      </c>
      <c r="P2692" s="94">
        <v>0</v>
      </c>
      <c r="Q2692" s="94">
        <v>1</v>
      </c>
      <c r="AS2692" s="94">
        <v>-15</v>
      </c>
      <c r="AT2692" s="94">
        <v>15</v>
      </c>
    </row>
    <row r="2693" spans="1:46">
      <c r="A2693" s="85" t="s">
        <v>62</v>
      </c>
      <c r="B2693" s="86">
        <v>42298.333333333336</v>
      </c>
      <c r="C2693" s="87">
        <v>42298</v>
      </c>
      <c r="D2693" s="85">
        <v>4</v>
      </c>
      <c r="E2693" s="86">
        <v>42298.166666666664</v>
      </c>
      <c r="F2693" s="88" t="s">
        <v>378</v>
      </c>
      <c r="G2693" s="89" t="s">
        <v>379</v>
      </c>
      <c r="J2693" s="94">
        <v>1</v>
      </c>
      <c r="K2693" s="94">
        <v>-1</v>
      </c>
      <c r="P2693" s="94">
        <v>1</v>
      </c>
      <c r="Q2693" s="94">
        <v>-1</v>
      </c>
      <c r="AS2693" s="94">
        <v>-16</v>
      </c>
      <c r="AT2693" s="94">
        <v>15</v>
      </c>
    </row>
    <row r="2694" spans="1:46">
      <c r="A2694" s="85" t="s">
        <v>62</v>
      </c>
      <c r="B2694" s="86">
        <v>42298.375</v>
      </c>
      <c r="C2694" s="87">
        <v>42298</v>
      </c>
      <c r="D2694" s="85">
        <v>5</v>
      </c>
      <c r="E2694" s="86">
        <v>42298.208333333336</v>
      </c>
      <c r="F2694" s="88" t="s">
        <v>378</v>
      </c>
      <c r="G2694" s="89" t="s">
        <v>379</v>
      </c>
      <c r="J2694" s="94">
        <v>4</v>
      </c>
      <c r="K2694" s="94">
        <v>3</v>
      </c>
      <c r="P2694" s="94">
        <v>4</v>
      </c>
      <c r="Q2694" s="94">
        <v>3</v>
      </c>
      <c r="AS2694" s="94">
        <v>-15</v>
      </c>
      <c r="AT2694" s="94">
        <v>15</v>
      </c>
    </row>
    <row r="2695" spans="1:46">
      <c r="A2695" s="85" t="s">
        <v>62</v>
      </c>
      <c r="B2695" s="86">
        <v>42298.416666666664</v>
      </c>
      <c r="C2695" s="87">
        <v>42298</v>
      </c>
      <c r="D2695" s="85">
        <v>6</v>
      </c>
      <c r="E2695" s="86">
        <v>42298.25</v>
      </c>
      <c r="F2695" s="88" t="s">
        <v>378</v>
      </c>
      <c r="G2695" s="89" t="s">
        <v>379</v>
      </c>
      <c r="J2695" s="94">
        <v>118</v>
      </c>
      <c r="K2695" s="94">
        <v>115</v>
      </c>
      <c r="P2695" s="94">
        <v>118</v>
      </c>
      <c r="Q2695" s="94">
        <v>115</v>
      </c>
      <c r="AS2695" s="94">
        <v>-12</v>
      </c>
      <c r="AT2695" s="94">
        <v>11</v>
      </c>
    </row>
    <row r="2696" spans="1:46">
      <c r="A2696" s="85" t="s">
        <v>62</v>
      </c>
      <c r="B2696" s="86">
        <v>42298.458333333336</v>
      </c>
      <c r="C2696" s="87">
        <v>42298</v>
      </c>
      <c r="D2696" s="85">
        <v>7</v>
      </c>
      <c r="E2696" s="86">
        <v>42298.291666666664</v>
      </c>
      <c r="F2696" s="88" t="s">
        <v>378</v>
      </c>
      <c r="G2696" s="89" t="s">
        <v>379</v>
      </c>
      <c r="J2696" s="94">
        <v>124</v>
      </c>
      <c r="K2696" s="94">
        <v>120</v>
      </c>
      <c r="P2696" s="94">
        <v>124</v>
      </c>
      <c r="Q2696" s="94">
        <v>120</v>
      </c>
      <c r="AS2696" s="94">
        <v>-28</v>
      </c>
      <c r="AT2696" s="94">
        <v>29</v>
      </c>
    </row>
    <row r="2697" spans="1:46">
      <c r="A2697" s="85" t="s">
        <v>62</v>
      </c>
      <c r="B2697" s="86">
        <v>42298.5</v>
      </c>
      <c r="C2697" s="87">
        <v>42298</v>
      </c>
      <c r="D2697" s="85">
        <v>8</v>
      </c>
      <c r="E2697" s="86">
        <v>42298.333333333336</v>
      </c>
      <c r="F2697" s="88" t="s">
        <v>378</v>
      </c>
      <c r="G2697" s="89" t="s">
        <v>379</v>
      </c>
      <c r="J2697" s="94">
        <v>124</v>
      </c>
      <c r="K2697" s="94">
        <v>120</v>
      </c>
      <c r="P2697" s="94">
        <v>124</v>
      </c>
      <c r="Q2697" s="94">
        <v>120</v>
      </c>
      <c r="AS2697" s="94">
        <v>-8</v>
      </c>
      <c r="AT2697" s="94">
        <v>7</v>
      </c>
    </row>
    <row r="2698" spans="1:46">
      <c r="A2698" s="85" t="s">
        <v>62</v>
      </c>
      <c r="B2698" s="86">
        <v>42298.541666666664</v>
      </c>
      <c r="C2698" s="87">
        <v>42298</v>
      </c>
      <c r="D2698" s="85">
        <v>9</v>
      </c>
      <c r="E2698" s="86">
        <v>42298.375</v>
      </c>
      <c r="F2698" s="88" t="s">
        <v>378</v>
      </c>
      <c r="G2698" s="89" t="s">
        <v>379</v>
      </c>
      <c r="J2698" s="94">
        <v>123</v>
      </c>
      <c r="K2698" s="94">
        <v>121</v>
      </c>
      <c r="P2698" s="94">
        <v>123</v>
      </c>
      <c r="Q2698" s="94">
        <v>121</v>
      </c>
      <c r="AS2698" s="94">
        <v>-4</v>
      </c>
      <c r="AT2698" s="94">
        <v>3</v>
      </c>
    </row>
    <row r="2699" spans="1:46">
      <c r="A2699" s="85" t="s">
        <v>62</v>
      </c>
      <c r="B2699" s="86">
        <v>42298.583333333336</v>
      </c>
      <c r="C2699" s="87">
        <v>42298</v>
      </c>
      <c r="D2699" s="85">
        <v>10</v>
      </c>
      <c r="E2699" s="86">
        <v>42298.416666666664</v>
      </c>
      <c r="F2699" s="88" t="s">
        <v>378</v>
      </c>
      <c r="G2699" s="89" t="s">
        <v>379</v>
      </c>
      <c r="J2699" s="94">
        <v>124</v>
      </c>
      <c r="K2699" s="94">
        <v>119</v>
      </c>
      <c r="P2699" s="94">
        <v>124</v>
      </c>
      <c r="Q2699" s="94">
        <v>119</v>
      </c>
      <c r="AS2699" s="94">
        <v>-7</v>
      </c>
      <c r="AT2699" s="94">
        <v>6</v>
      </c>
    </row>
    <row r="2700" spans="1:46">
      <c r="A2700" s="85" t="s">
        <v>62</v>
      </c>
      <c r="B2700" s="86">
        <v>42298.625</v>
      </c>
      <c r="C2700" s="87">
        <v>42298</v>
      </c>
      <c r="D2700" s="85">
        <v>11</v>
      </c>
      <c r="E2700" s="86">
        <v>42298.458333333336</v>
      </c>
      <c r="F2700" s="88" t="s">
        <v>378</v>
      </c>
      <c r="G2700" s="89" t="s">
        <v>379</v>
      </c>
      <c r="J2700" s="94">
        <v>5</v>
      </c>
      <c r="K2700" s="94">
        <v>6</v>
      </c>
      <c r="P2700" s="94">
        <v>5</v>
      </c>
      <c r="Q2700" s="94">
        <v>6</v>
      </c>
      <c r="AS2700" s="94">
        <v>-9</v>
      </c>
      <c r="AT2700" s="94">
        <v>9</v>
      </c>
    </row>
    <row r="2701" spans="1:46">
      <c r="A2701" s="85" t="s">
        <v>62</v>
      </c>
      <c r="B2701" s="86">
        <v>42298.666666666664</v>
      </c>
      <c r="C2701" s="87">
        <v>42298</v>
      </c>
      <c r="D2701" s="85">
        <v>12</v>
      </c>
      <c r="E2701" s="86">
        <v>42298.5</v>
      </c>
      <c r="F2701" s="88" t="s">
        <v>378</v>
      </c>
      <c r="G2701" s="89" t="s">
        <v>379</v>
      </c>
      <c r="J2701" s="94">
        <v>1</v>
      </c>
      <c r="K2701" s="94">
        <v>-1</v>
      </c>
      <c r="P2701" s="94">
        <v>1</v>
      </c>
      <c r="Q2701" s="94">
        <v>-1</v>
      </c>
      <c r="AS2701" s="94">
        <v>-11</v>
      </c>
      <c r="AT2701" s="94">
        <v>11</v>
      </c>
    </row>
    <row r="2702" spans="1:46">
      <c r="A2702" s="85" t="s">
        <v>62</v>
      </c>
      <c r="B2702" s="86">
        <v>42298.708333333336</v>
      </c>
      <c r="C2702" s="87">
        <v>42298</v>
      </c>
      <c r="D2702" s="85">
        <v>13</v>
      </c>
      <c r="E2702" s="86">
        <v>42298.541666666664</v>
      </c>
      <c r="F2702" s="88" t="s">
        <v>378</v>
      </c>
      <c r="G2702" s="89" t="s">
        <v>379</v>
      </c>
      <c r="J2702" s="94">
        <v>0</v>
      </c>
      <c r="K2702" s="94">
        <v>0</v>
      </c>
      <c r="P2702" s="94">
        <v>0</v>
      </c>
      <c r="Q2702" s="94">
        <v>0</v>
      </c>
      <c r="AS2702" s="94">
        <v>-11</v>
      </c>
      <c r="AT2702" s="94">
        <v>13</v>
      </c>
    </row>
    <row r="2703" spans="1:46">
      <c r="A2703" s="85" t="s">
        <v>62</v>
      </c>
      <c r="B2703" s="86">
        <v>42298.75</v>
      </c>
      <c r="C2703" s="87">
        <v>42298</v>
      </c>
      <c r="D2703" s="85">
        <v>14</v>
      </c>
      <c r="E2703" s="86">
        <v>42298.583333333336</v>
      </c>
      <c r="F2703" s="88" t="s">
        <v>378</v>
      </c>
      <c r="G2703" s="89" t="s">
        <v>379</v>
      </c>
      <c r="J2703" s="94">
        <v>1</v>
      </c>
      <c r="K2703" s="94">
        <v>-1</v>
      </c>
      <c r="P2703" s="94">
        <v>1</v>
      </c>
      <c r="Q2703" s="94">
        <v>-1</v>
      </c>
      <c r="AS2703" s="94">
        <v>12</v>
      </c>
      <c r="AT2703" s="94">
        <v>103</v>
      </c>
    </row>
    <row r="2704" spans="1:46">
      <c r="A2704" s="85" t="s">
        <v>62</v>
      </c>
      <c r="B2704" s="86">
        <v>42298.791666666664</v>
      </c>
      <c r="C2704" s="87">
        <v>42298</v>
      </c>
      <c r="D2704" s="85">
        <v>15</v>
      </c>
      <c r="E2704" s="86">
        <v>42298.625</v>
      </c>
      <c r="F2704" s="88" t="s">
        <v>378</v>
      </c>
      <c r="G2704" s="89" t="s">
        <v>379</v>
      </c>
      <c r="J2704" s="94">
        <v>0</v>
      </c>
      <c r="K2704" s="94">
        <v>0</v>
      </c>
      <c r="P2704" s="94">
        <v>0</v>
      </c>
      <c r="Q2704" s="94">
        <v>0</v>
      </c>
      <c r="AS2704" s="94">
        <v>18</v>
      </c>
      <c r="AT2704" s="94">
        <v>103</v>
      </c>
    </row>
    <row r="2705" spans="1:46">
      <c r="A2705" s="85" t="s">
        <v>62</v>
      </c>
      <c r="B2705" s="86">
        <v>42298.833333333336</v>
      </c>
      <c r="C2705" s="87">
        <v>42298</v>
      </c>
      <c r="D2705" s="85">
        <v>16</v>
      </c>
      <c r="E2705" s="86">
        <v>42298.666666666664</v>
      </c>
      <c r="F2705" s="88" t="s">
        <v>378</v>
      </c>
      <c r="G2705" s="89" t="s">
        <v>379</v>
      </c>
      <c r="J2705" s="94">
        <v>3</v>
      </c>
      <c r="K2705" s="94">
        <v>2</v>
      </c>
      <c r="P2705" s="94">
        <v>3</v>
      </c>
      <c r="Q2705" s="94">
        <v>2</v>
      </c>
      <c r="AS2705" s="94">
        <v>19</v>
      </c>
      <c r="AT2705" s="94">
        <v>101</v>
      </c>
    </row>
    <row r="2706" spans="1:46">
      <c r="A2706" s="85" t="s">
        <v>62</v>
      </c>
      <c r="B2706" s="86">
        <v>42298.875</v>
      </c>
      <c r="C2706" s="87">
        <v>42298</v>
      </c>
      <c r="D2706" s="85">
        <v>17</v>
      </c>
      <c r="E2706" s="86">
        <v>42298.708333333336</v>
      </c>
      <c r="F2706" s="88" t="s">
        <v>378</v>
      </c>
      <c r="G2706" s="89" t="s">
        <v>379</v>
      </c>
      <c r="J2706" s="94">
        <v>99</v>
      </c>
      <c r="K2706" s="94">
        <v>96</v>
      </c>
      <c r="P2706" s="94">
        <v>99</v>
      </c>
      <c r="Q2706" s="94">
        <v>96</v>
      </c>
      <c r="AS2706" s="94">
        <v>22</v>
      </c>
      <c r="AT2706" s="94">
        <v>99</v>
      </c>
    </row>
    <row r="2707" spans="1:46">
      <c r="A2707" s="85" t="s">
        <v>62</v>
      </c>
      <c r="B2707" s="86">
        <v>42298.916666666664</v>
      </c>
      <c r="C2707" s="87">
        <v>42298</v>
      </c>
      <c r="D2707" s="85">
        <v>18</v>
      </c>
      <c r="E2707" s="86">
        <v>42298.75</v>
      </c>
      <c r="F2707" s="88" t="s">
        <v>378</v>
      </c>
      <c r="G2707" s="89" t="s">
        <v>379</v>
      </c>
      <c r="J2707" s="94">
        <v>124</v>
      </c>
      <c r="K2707" s="94">
        <v>118</v>
      </c>
      <c r="P2707" s="94">
        <v>124</v>
      </c>
      <c r="Q2707" s="94">
        <v>118</v>
      </c>
      <c r="AS2707" s="94">
        <v>26</v>
      </c>
      <c r="AT2707" s="94">
        <v>92</v>
      </c>
    </row>
    <row r="2708" spans="1:46">
      <c r="A2708" s="85" t="s">
        <v>62</v>
      </c>
      <c r="B2708" s="86">
        <v>42298.958333333336</v>
      </c>
      <c r="C2708" s="87">
        <v>42298</v>
      </c>
      <c r="D2708" s="85">
        <v>19</v>
      </c>
      <c r="E2708" s="86">
        <v>42298.791666666664</v>
      </c>
      <c r="F2708" s="88" t="s">
        <v>378</v>
      </c>
      <c r="G2708" s="89" t="s">
        <v>379</v>
      </c>
      <c r="J2708" s="94">
        <v>123</v>
      </c>
      <c r="K2708" s="94">
        <v>121</v>
      </c>
      <c r="P2708" s="94">
        <v>123</v>
      </c>
      <c r="Q2708" s="94">
        <v>121</v>
      </c>
      <c r="AS2708" s="94">
        <v>26</v>
      </c>
      <c r="AT2708" s="94">
        <v>97</v>
      </c>
    </row>
    <row r="2709" spans="1:46">
      <c r="A2709" s="85" t="s">
        <v>62</v>
      </c>
      <c r="B2709" s="86">
        <v>42299</v>
      </c>
      <c r="C2709" s="87">
        <v>42298</v>
      </c>
      <c r="D2709" s="85">
        <v>20</v>
      </c>
      <c r="E2709" s="86">
        <v>42298.833333333336</v>
      </c>
      <c r="F2709" s="88" t="s">
        <v>378</v>
      </c>
      <c r="G2709" s="89" t="s">
        <v>379</v>
      </c>
      <c r="J2709" s="94">
        <v>123</v>
      </c>
      <c r="K2709" s="94">
        <v>120</v>
      </c>
      <c r="P2709" s="94">
        <v>123</v>
      </c>
      <c r="Q2709" s="94">
        <v>120</v>
      </c>
      <c r="AS2709" s="94">
        <v>2</v>
      </c>
      <c r="AT2709" s="94">
        <v>116</v>
      </c>
    </row>
    <row r="2710" spans="1:46">
      <c r="A2710" s="85" t="s">
        <v>62</v>
      </c>
      <c r="B2710" s="86">
        <v>42299.041666666664</v>
      </c>
      <c r="C2710" s="87">
        <v>42298</v>
      </c>
      <c r="D2710" s="85">
        <v>21</v>
      </c>
      <c r="E2710" s="86">
        <v>42298.875</v>
      </c>
      <c r="F2710" s="88" t="s">
        <v>378</v>
      </c>
      <c r="G2710" s="89" t="s">
        <v>379</v>
      </c>
      <c r="J2710" s="94">
        <v>123</v>
      </c>
      <c r="K2710" s="94">
        <v>120</v>
      </c>
      <c r="P2710" s="94">
        <v>123</v>
      </c>
      <c r="Q2710" s="94">
        <v>120</v>
      </c>
      <c r="AS2710" s="94">
        <v>2</v>
      </c>
      <c r="AT2710" s="94">
        <v>118</v>
      </c>
    </row>
    <row r="2711" spans="1:46">
      <c r="A2711" s="85" t="s">
        <v>62</v>
      </c>
      <c r="B2711" s="86">
        <v>42299.083333333336</v>
      </c>
      <c r="C2711" s="87">
        <v>42298</v>
      </c>
      <c r="D2711" s="85">
        <v>22</v>
      </c>
      <c r="E2711" s="86">
        <v>42298.916666666664</v>
      </c>
      <c r="F2711" s="88" t="s">
        <v>378</v>
      </c>
      <c r="G2711" s="89" t="s">
        <v>379</v>
      </c>
      <c r="J2711" s="94">
        <v>121</v>
      </c>
      <c r="K2711" s="94">
        <v>119</v>
      </c>
      <c r="P2711" s="94">
        <v>121</v>
      </c>
      <c r="Q2711" s="94">
        <v>119</v>
      </c>
      <c r="AS2711" s="94">
        <v>23</v>
      </c>
      <c r="AT2711" s="94">
        <v>98</v>
      </c>
    </row>
    <row r="2712" spans="1:46">
      <c r="A2712" s="85" t="s">
        <v>62</v>
      </c>
      <c r="B2712" s="86">
        <v>42299.125</v>
      </c>
      <c r="C2712" s="87">
        <v>42298</v>
      </c>
      <c r="D2712" s="85">
        <v>23</v>
      </c>
      <c r="E2712" s="86">
        <v>42298.958333333336</v>
      </c>
      <c r="F2712" s="88" t="s">
        <v>378</v>
      </c>
      <c r="G2712" s="89" t="s">
        <v>379</v>
      </c>
      <c r="J2712" s="94">
        <v>5</v>
      </c>
      <c r="K2712" s="94">
        <v>4</v>
      </c>
      <c r="P2712" s="94">
        <v>5</v>
      </c>
      <c r="Q2712" s="94">
        <v>4</v>
      </c>
      <c r="AS2712" s="94">
        <v>20</v>
      </c>
      <c r="AT2712" s="94">
        <v>100</v>
      </c>
    </row>
    <row r="2713" spans="1:46">
      <c r="A2713" s="85" t="s">
        <v>62</v>
      </c>
      <c r="B2713" s="86">
        <v>42299.166666666664</v>
      </c>
      <c r="C2713" s="87">
        <v>42298</v>
      </c>
      <c r="D2713" s="85">
        <v>24</v>
      </c>
      <c r="E2713" s="86">
        <v>42299</v>
      </c>
      <c r="F2713" s="88" t="s">
        <v>378</v>
      </c>
      <c r="G2713" s="89" t="s">
        <v>379</v>
      </c>
      <c r="J2713" s="94">
        <v>1</v>
      </c>
      <c r="K2713" s="94">
        <v>0</v>
      </c>
      <c r="P2713" s="94">
        <v>1</v>
      </c>
      <c r="Q2713" s="94">
        <v>0</v>
      </c>
      <c r="AS2713" s="94">
        <v>-9</v>
      </c>
      <c r="AT2713" s="94">
        <v>15</v>
      </c>
    </row>
    <row r="2714" spans="1:46">
      <c r="A2714" s="85" t="s">
        <v>62</v>
      </c>
      <c r="B2714" s="86">
        <v>42299.208333333336</v>
      </c>
      <c r="C2714" s="87">
        <v>42299</v>
      </c>
      <c r="D2714" s="85">
        <v>1</v>
      </c>
      <c r="E2714" s="86">
        <v>42299.041666666664</v>
      </c>
      <c r="F2714" s="88" t="s">
        <v>378</v>
      </c>
      <c r="G2714" s="89" t="s">
        <v>379</v>
      </c>
      <c r="J2714" s="94">
        <v>0</v>
      </c>
      <c r="K2714" s="94">
        <v>0</v>
      </c>
      <c r="P2714" s="94">
        <v>0</v>
      </c>
      <c r="Q2714" s="94">
        <v>0</v>
      </c>
      <c r="AS2714" s="94">
        <v>-14</v>
      </c>
      <c r="AT2714" s="94">
        <v>14</v>
      </c>
    </row>
    <row r="2715" spans="1:46">
      <c r="A2715" s="85" t="s">
        <v>62</v>
      </c>
      <c r="B2715" s="86">
        <v>42299.25</v>
      </c>
      <c r="C2715" s="87">
        <v>42299</v>
      </c>
      <c r="D2715" s="85">
        <v>2</v>
      </c>
      <c r="E2715" s="86">
        <v>42299.083333333336</v>
      </c>
      <c r="F2715" s="88" t="s">
        <v>378</v>
      </c>
      <c r="G2715" s="89" t="s">
        <v>379</v>
      </c>
      <c r="J2715" s="94">
        <v>1</v>
      </c>
      <c r="K2715" s="94">
        <v>0</v>
      </c>
      <c r="P2715" s="94">
        <v>1</v>
      </c>
      <c r="Q2715" s="94">
        <v>0</v>
      </c>
      <c r="AS2715" s="94">
        <v>-18</v>
      </c>
      <c r="AT2715" s="94">
        <v>18</v>
      </c>
    </row>
    <row r="2716" spans="1:46">
      <c r="A2716" s="85" t="s">
        <v>62</v>
      </c>
      <c r="B2716" s="86">
        <v>42299.291666666664</v>
      </c>
      <c r="C2716" s="87">
        <v>42299</v>
      </c>
      <c r="D2716" s="85">
        <v>3</v>
      </c>
      <c r="E2716" s="86">
        <v>42299.125</v>
      </c>
      <c r="F2716" s="88" t="s">
        <v>378</v>
      </c>
      <c r="G2716" s="89" t="s">
        <v>379</v>
      </c>
      <c r="J2716" s="94">
        <v>0</v>
      </c>
      <c r="K2716" s="94">
        <v>0</v>
      </c>
      <c r="P2716" s="94">
        <v>0</v>
      </c>
      <c r="Q2716" s="94">
        <v>0</v>
      </c>
      <c r="AS2716" s="94">
        <v>-20</v>
      </c>
      <c r="AT2716" s="94">
        <v>20</v>
      </c>
    </row>
    <row r="2717" spans="1:46">
      <c r="A2717" s="85" t="s">
        <v>62</v>
      </c>
      <c r="B2717" s="86">
        <v>42299.333333333336</v>
      </c>
      <c r="C2717" s="87">
        <v>42299</v>
      </c>
      <c r="D2717" s="85">
        <v>4</v>
      </c>
      <c r="E2717" s="86">
        <v>42299.166666666664</v>
      </c>
      <c r="F2717" s="88" t="s">
        <v>378</v>
      </c>
      <c r="G2717" s="89" t="s">
        <v>379</v>
      </c>
      <c r="J2717" s="94">
        <v>1</v>
      </c>
      <c r="K2717" s="94">
        <v>-1</v>
      </c>
      <c r="P2717" s="94">
        <v>1</v>
      </c>
      <c r="Q2717" s="94">
        <v>-1</v>
      </c>
      <c r="AS2717" s="94">
        <v>-20</v>
      </c>
      <c r="AT2717" s="94">
        <v>21</v>
      </c>
    </row>
    <row r="2718" spans="1:46">
      <c r="A2718" s="85" t="s">
        <v>62</v>
      </c>
      <c r="B2718" s="86">
        <v>42299.375</v>
      </c>
      <c r="C2718" s="87">
        <v>42299</v>
      </c>
      <c r="D2718" s="85">
        <v>5</v>
      </c>
      <c r="E2718" s="86">
        <v>42299.208333333336</v>
      </c>
      <c r="F2718" s="88" t="s">
        <v>378</v>
      </c>
      <c r="G2718" s="89" t="s">
        <v>379</v>
      </c>
      <c r="J2718" s="94">
        <v>0</v>
      </c>
      <c r="K2718" s="94">
        <v>0</v>
      </c>
      <c r="P2718" s="94">
        <v>0</v>
      </c>
      <c r="Q2718" s="94">
        <v>0</v>
      </c>
      <c r="AS2718" s="94">
        <v>-20</v>
      </c>
      <c r="AT2718" s="94">
        <v>18</v>
      </c>
    </row>
    <row r="2719" spans="1:46">
      <c r="A2719" s="85" t="s">
        <v>62</v>
      </c>
      <c r="B2719" s="86">
        <v>42299.416666666664</v>
      </c>
      <c r="C2719" s="87">
        <v>42299</v>
      </c>
      <c r="D2719" s="85">
        <v>6</v>
      </c>
      <c r="E2719" s="86">
        <v>42299.25</v>
      </c>
      <c r="F2719" s="88" t="s">
        <v>378</v>
      </c>
      <c r="G2719" s="89" t="s">
        <v>379</v>
      </c>
      <c r="J2719" s="94">
        <v>1</v>
      </c>
      <c r="K2719" s="94">
        <v>-1</v>
      </c>
      <c r="P2719" s="94">
        <v>1</v>
      </c>
      <c r="Q2719" s="94">
        <v>-1</v>
      </c>
      <c r="AS2719" s="94">
        <v>-15</v>
      </c>
      <c r="AT2719" s="94">
        <v>15</v>
      </c>
    </row>
    <row r="2720" spans="1:46">
      <c r="A2720" s="85" t="s">
        <v>62</v>
      </c>
      <c r="B2720" s="86">
        <v>42299.458333333336</v>
      </c>
      <c r="C2720" s="87">
        <v>42299</v>
      </c>
      <c r="D2720" s="85">
        <v>7</v>
      </c>
      <c r="E2720" s="86">
        <v>42299.291666666664</v>
      </c>
      <c r="F2720" s="88" t="s">
        <v>378</v>
      </c>
      <c r="G2720" s="89" t="s">
        <v>379</v>
      </c>
      <c r="J2720" s="94">
        <v>0</v>
      </c>
      <c r="K2720" s="94">
        <v>1</v>
      </c>
      <c r="P2720" s="94">
        <v>0</v>
      </c>
      <c r="Q2720" s="94">
        <v>1</v>
      </c>
      <c r="AS2720" s="94">
        <v>-10</v>
      </c>
      <c r="AT2720" s="94">
        <v>10</v>
      </c>
    </row>
    <row r="2721" spans="1:46">
      <c r="A2721" s="85" t="s">
        <v>62</v>
      </c>
      <c r="B2721" s="86">
        <v>42299.5</v>
      </c>
      <c r="C2721" s="87">
        <v>42299</v>
      </c>
      <c r="D2721" s="85">
        <v>8</v>
      </c>
      <c r="E2721" s="86">
        <v>42299.333333333336</v>
      </c>
      <c r="F2721" s="88" t="s">
        <v>378</v>
      </c>
      <c r="G2721" s="89" t="s">
        <v>379</v>
      </c>
      <c r="J2721" s="94">
        <v>1</v>
      </c>
      <c r="K2721" s="94">
        <v>-1</v>
      </c>
      <c r="P2721" s="94">
        <v>1</v>
      </c>
      <c r="Q2721" s="94">
        <v>-1</v>
      </c>
      <c r="AS2721" s="94">
        <v>-7</v>
      </c>
      <c r="AT2721" s="94">
        <v>6</v>
      </c>
    </row>
    <row r="2722" spans="1:46">
      <c r="A2722" s="85" t="s">
        <v>62</v>
      </c>
      <c r="B2722" s="86">
        <v>42299.541666666664</v>
      </c>
      <c r="C2722" s="87">
        <v>42299</v>
      </c>
      <c r="D2722" s="85">
        <v>9</v>
      </c>
      <c r="E2722" s="86">
        <v>42299.375</v>
      </c>
      <c r="F2722" s="88" t="s">
        <v>378</v>
      </c>
      <c r="G2722" s="89" t="s">
        <v>379</v>
      </c>
      <c r="J2722" s="94">
        <v>0</v>
      </c>
      <c r="K2722" s="94">
        <v>-1</v>
      </c>
      <c r="P2722" s="94">
        <v>0</v>
      </c>
      <c r="Q2722" s="94">
        <v>-1</v>
      </c>
      <c r="AS2722" s="94">
        <v>-2</v>
      </c>
      <c r="AT2722" s="94">
        <v>4</v>
      </c>
    </row>
    <row r="2723" spans="1:46">
      <c r="A2723" s="85" t="s">
        <v>62</v>
      </c>
      <c r="B2723" s="86">
        <v>42299.583333333336</v>
      </c>
      <c r="C2723" s="87">
        <v>42299</v>
      </c>
      <c r="D2723" s="85">
        <v>10</v>
      </c>
      <c r="E2723" s="86">
        <v>42299.416666666664</v>
      </c>
      <c r="F2723" s="88" t="s">
        <v>378</v>
      </c>
      <c r="G2723" s="89" t="s">
        <v>379</v>
      </c>
      <c r="J2723" s="94">
        <v>1</v>
      </c>
      <c r="K2723" s="94">
        <v>-1</v>
      </c>
      <c r="P2723" s="94">
        <v>1</v>
      </c>
      <c r="Q2723" s="94">
        <v>-1</v>
      </c>
      <c r="AS2723" s="94">
        <v>1</v>
      </c>
      <c r="AT2723" s="94">
        <v>-2</v>
      </c>
    </row>
    <row r="2724" spans="1:46">
      <c r="A2724" s="85" t="s">
        <v>62</v>
      </c>
      <c r="B2724" s="86">
        <v>42299.625</v>
      </c>
      <c r="C2724" s="87">
        <v>42299</v>
      </c>
      <c r="D2724" s="85">
        <v>11</v>
      </c>
      <c r="E2724" s="86">
        <v>42299.458333333336</v>
      </c>
      <c r="F2724" s="88" t="s">
        <v>378</v>
      </c>
      <c r="G2724" s="89" t="s">
        <v>379</v>
      </c>
      <c r="J2724" s="94">
        <v>0</v>
      </c>
      <c r="K2724" s="94">
        <v>0</v>
      </c>
      <c r="P2724" s="94">
        <v>0</v>
      </c>
      <c r="Q2724" s="94">
        <v>0</v>
      </c>
      <c r="AS2724" s="94">
        <v>-2</v>
      </c>
      <c r="AT2724" s="94">
        <v>1</v>
      </c>
    </row>
    <row r="2725" spans="1:46">
      <c r="A2725" s="85" t="s">
        <v>62</v>
      </c>
      <c r="B2725" s="86">
        <v>42299.666666666664</v>
      </c>
      <c r="C2725" s="87">
        <v>42299</v>
      </c>
      <c r="D2725" s="85">
        <v>12</v>
      </c>
      <c r="E2725" s="86">
        <v>42299.5</v>
      </c>
      <c r="F2725" s="88" t="s">
        <v>378</v>
      </c>
      <c r="G2725" s="89" t="s">
        <v>379</v>
      </c>
      <c r="J2725" s="94">
        <v>2</v>
      </c>
      <c r="K2725" s="94">
        <v>0</v>
      </c>
      <c r="P2725" s="94">
        <v>2</v>
      </c>
      <c r="Q2725" s="94">
        <v>0</v>
      </c>
      <c r="AS2725" s="94">
        <v>-3</v>
      </c>
      <c r="AT2725" s="94">
        <v>4</v>
      </c>
    </row>
    <row r="2726" spans="1:46">
      <c r="A2726" s="85" t="s">
        <v>62</v>
      </c>
      <c r="B2726" s="86">
        <v>42299.708333333336</v>
      </c>
      <c r="C2726" s="87">
        <v>42299</v>
      </c>
      <c r="D2726" s="85">
        <v>13</v>
      </c>
      <c r="E2726" s="86">
        <v>42299.541666666664</v>
      </c>
      <c r="F2726" s="88" t="s">
        <v>378</v>
      </c>
      <c r="G2726" s="89" t="s">
        <v>379</v>
      </c>
      <c r="J2726" s="94">
        <v>4</v>
      </c>
      <c r="K2726" s="94">
        <v>2</v>
      </c>
      <c r="P2726" s="94">
        <v>4</v>
      </c>
      <c r="Q2726" s="94">
        <v>2</v>
      </c>
      <c r="AS2726" s="94">
        <v>-4</v>
      </c>
      <c r="AT2726" s="94">
        <v>5</v>
      </c>
    </row>
    <row r="2727" spans="1:46">
      <c r="A2727" s="85" t="s">
        <v>62</v>
      </c>
      <c r="B2727" s="86">
        <v>42299.75</v>
      </c>
      <c r="C2727" s="87">
        <v>42299</v>
      </c>
      <c r="D2727" s="85">
        <v>14</v>
      </c>
      <c r="E2727" s="86">
        <v>42299.583333333336</v>
      </c>
      <c r="F2727" s="88" t="s">
        <v>378</v>
      </c>
      <c r="G2727" s="89" t="s">
        <v>379</v>
      </c>
      <c r="J2727" s="94">
        <v>119</v>
      </c>
      <c r="K2727" s="94">
        <v>115</v>
      </c>
      <c r="P2727" s="94">
        <v>119</v>
      </c>
      <c r="Q2727" s="94">
        <v>115</v>
      </c>
      <c r="AS2727" s="94">
        <v>22</v>
      </c>
      <c r="AT2727" s="94">
        <v>94</v>
      </c>
    </row>
    <row r="2728" spans="1:46">
      <c r="A2728" s="85" t="s">
        <v>62</v>
      </c>
      <c r="B2728" s="86">
        <v>42299.791666666664</v>
      </c>
      <c r="C2728" s="87">
        <v>42299</v>
      </c>
      <c r="D2728" s="85">
        <v>15</v>
      </c>
      <c r="E2728" s="86">
        <v>42299.625</v>
      </c>
      <c r="F2728" s="88" t="s">
        <v>378</v>
      </c>
      <c r="G2728" s="89" t="s">
        <v>379</v>
      </c>
      <c r="J2728" s="94">
        <v>123</v>
      </c>
      <c r="K2728" s="94">
        <v>121</v>
      </c>
      <c r="P2728" s="94">
        <v>123</v>
      </c>
      <c r="Q2728" s="94">
        <v>121</v>
      </c>
      <c r="AS2728" s="94">
        <v>19</v>
      </c>
      <c r="AT2728" s="94">
        <v>100</v>
      </c>
    </row>
    <row r="2729" spans="1:46">
      <c r="A2729" s="85" t="s">
        <v>62</v>
      </c>
      <c r="B2729" s="86">
        <v>42299.833333333336</v>
      </c>
      <c r="C2729" s="87">
        <v>42299</v>
      </c>
      <c r="D2729" s="85">
        <v>16</v>
      </c>
      <c r="E2729" s="86">
        <v>42299.666666666664</v>
      </c>
      <c r="F2729" s="88" t="s">
        <v>378</v>
      </c>
      <c r="G2729" s="89" t="s">
        <v>379</v>
      </c>
      <c r="J2729" s="94">
        <v>124</v>
      </c>
      <c r="K2729" s="94">
        <v>120</v>
      </c>
      <c r="P2729" s="94">
        <v>124</v>
      </c>
      <c r="Q2729" s="94">
        <v>120</v>
      </c>
      <c r="AS2729" s="94">
        <v>21</v>
      </c>
      <c r="AT2729" s="94">
        <v>99</v>
      </c>
    </row>
    <row r="2730" spans="1:46">
      <c r="A2730" s="85" t="s">
        <v>62</v>
      </c>
      <c r="B2730" s="86">
        <v>42299.875</v>
      </c>
      <c r="C2730" s="87">
        <v>42299</v>
      </c>
      <c r="D2730" s="85">
        <v>17</v>
      </c>
      <c r="E2730" s="86">
        <v>42299.708333333336</v>
      </c>
      <c r="F2730" s="88" t="s">
        <v>378</v>
      </c>
      <c r="G2730" s="89" t="s">
        <v>379</v>
      </c>
      <c r="J2730" s="94">
        <v>123</v>
      </c>
      <c r="K2730" s="94">
        <v>121</v>
      </c>
      <c r="P2730" s="94">
        <v>123</v>
      </c>
      <c r="Q2730" s="94">
        <v>121</v>
      </c>
      <c r="AS2730" s="94">
        <v>25</v>
      </c>
      <c r="AT2730" s="94">
        <v>95</v>
      </c>
    </row>
    <row r="2731" spans="1:46">
      <c r="A2731" s="85" t="s">
        <v>62</v>
      </c>
      <c r="B2731" s="86">
        <v>42299.916666666664</v>
      </c>
      <c r="C2731" s="87">
        <v>42299</v>
      </c>
      <c r="D2731" s="85">
        <v>18</v>
      </c>
      <c r="E2731" s="86">
        <v>42299.75</v>
      </c>
      <c r="F2731" s="88" t="s">
        <v>378</v>
      </c>
      <c r="G2731" s="89" t="s">
        <v>379</v>
      </c>
      <c r="J2731" s="94">
        <v>124</v>
      </c>
      <c r="K2731" s="94">
        <v>118</v>
      </c>
      <c r="P2731" s="94">
        <v>124</v>
      </c>
      <c r="Q2731" s="94">
        <v>118</v>
      </c>
      <c r="AS2731" s="94">
        <v>28</v>
      </c>
      <c r="AT2731" s="94">
        <v>93</v>
      </c>
    </row>
    <row r="2732" spans="1:46">
      <c r="A2732" s="85" t="s">
        <v>62</v>
      </c>
      <c r="B2732" s="86">
        <v>42299.958333333336</v>
      </c>
      <c r="C2732" s="87">
        <v>42299</v>
      </c>
      <c r="D2732" s="85">
        <v>19</v>
      </c>
      <c r="E2732" s="86">
        <v>42299.791666666664</v>
      </c>
      <c r="F2732" s="88" t="s">
        <v>378</v>
      </c>
      <c r="G2732" s="89" t="s">
        <v>379</v>
      </c>
      <c r="J2732" s="94">
        <v>123</v>
      </c>
      <c r="K2732" s="94">
        <v>123</v>
      </c>
      <c r="P2732" s="94">
        <v>123</v>
      </c>
      <c r="Q2732" s="94">
        <v>123</v>
      </c>
      <c r="AS2732" s="94">
        <v>34</v>
      </c>
      <c r="AT2732" s="94">
        <v>109</v>
      </c>
    </row>
    <row r="2733" spans="1:46">
      <c r="A2733" s="85" t="s">
        <v>62</v>
      </c>
      <c r="B2733" s="86">
        <v>42300</v>
      </c>
      <c r="C2733" s="87">
        <v>42299</v>
      </c>
      <c r="D2733" s="85">
        <v>20</v>
      </c>
      <c r="E2733" s="86">
        <v>42299.833333333336</v>
      </c>
      <c r="F2733" s="88" t="s">
        <v>378</v>
      </c>
      <c r="G2733" s="89" t="s">
        <v>379</v>
      </c>
      <c r="J2733" s="94">
        <v>123</v>
      </c>
      <c r="K2733" s="94">
        <v>118</v>
      </c>
      <c r="P2733" s="94">
        <v>123</v>
      </c>
      <c r="Q2733" s="94">
        <v>118</v>
      </c>
      <c r="AS2733" s="94">
        <v>10</v>
      </c>
      <c r="AT2733" s="94">
        <v>135</v>
      </c>
    </row>
    <row r="2734" spans="1:46">
      <c r="A2734" s="85" t="s">
        <v>62</v>
      </c>
      <c r="B2734" s="86">
        <v>42300.041666666664</v>
      </c>
      <c r="C2734" s="87">
        <v>42299</v>
      </c>
      <c r="D2734" s="85">
        <v>21</v>
      </c>
      <c r="E2734" s="86">
        <v>42299.875</v>
      </c>
      <c r="F2734" s="88" t="s">
        <v>378</v>
      </c>
      <c r="G2734" s="89" t="s">
        <v>379</v>
      </c>
      <c r="J2734" s="94">
        <v>124</v>
      </c>
      <c r="K2734" s="94">
        <v>120</v>
      </c>
      <c r="P2734" s="94">
        <v>124</v>
      </c>
      <c r="Q2734" s="94">
        <v>120</v>
      </c>
      <c r="AS2734" s="94">
        <v>11</v>
      </c>
      <c r="AT2734" s="94">
        <v>110</v>
      </c>
    </row>
    <row r="2735" spans="1:46">
      <c r="A2735" s="85" t="s">
        <v>62</v>
      </c>
      <c r="B2735" s="86">
        <v>42300.083333333336</v>
      </c>
      <c r="C2735" s="87">
        <v>42299</v>
      </c>
      <c r="D2735" s="85">
        <v>22</v>
      </c>
      <c r="E2735" s="86">
        <v>42299.916666666664</v>
      </c>
      <c r="F2735" s="88" t="s">
        <v>378</v>
      </c>
      <c r="G2735" s="89" t="s">
        <v>379</v>
      </c>
      <c r="J2735" s="94">
        <v>123</v>
      </c>
      <c r="K2735" s="94">
        <v>121</v>
      </c>
      <c r="P2735" s="94">
        <v>123</v>
      </c>
      <c r="Q2735" s="94">
        <v>121</v>
      </c>
      <c r="AS2735" s="94">
        <v>13</v>
      </c>
      <c r="AT2735" s="94">
        <v>107</v>
      </c>
    </row>
    <row r="2736" spans="1:46">
      <c r="A2736" s="85" t="s">
        <v>62</v>
      </c>
      <c r="B2736" s="86">
        <v>42300.125</v>
      </c>
      <c r="C2736" s="87">
        <v>42299</v>
      </c>
      <c r="D2736" s="85">
        <v>23</v>
      </c>
      <c r="E2736" s="86">
        <v>42299.958333333336</v>
      </c>
      <c r="F2736" s="88" t="s">
        <v>378</v>
      </c>
      <c r="G2736" s="89" t="s">
        <v>379</v>
      </c>
      <c r="J2736" s="94">
        <v>123</v>
      </c>
      <c r="K2736" s="94">
        <v>120</v>
      </c>
      <c r="P2736" s="94">
        <v>123</v>
      </c>
      <c r="Q2736" s="94">
        <v>120</v>
      </c>
      <c r="AS2736" s="94">
        <v>13</v>
      </c>
      <c r="AT2736" s="94">
        <v>108</v>
      </c>
    </row>
    <row r="2737" spans="1:46">
      <c r="A2737" s="85" t="s">
        <v>62</v>
      </c>
      <c r="B2737" s="86">
        <v>42300.166666666664</v>
      </c>
      <c r="C2737" s="87">
        <v>42299</v>
      </c>
      <c r="D2737" s="85">
        <v>24</v>
      </c>
      <c r="E2737" s="86">
        <v>42300</v>
      </c>
      <c r="F2737" s="88" t="s">
        <v>378</v>
      </c>
      <c r="G2737" s="89" t="s">
        <v>379</v>
      </c>
      <c r="J2737" s="94">
        <v>9</v>
      </c>
      <c r="K2737" s="94">
        <v>6</v>
      </c>
      <c r="P2737" s="94">
        <v>9</v>
      </c>
      <c r="Q2737" s="94">
        <v>6</v>
      </c>
      <c r="AS2737" s="94">
        <v>1</v>
      </c>
      <c r="AT2737" s="94">
        <v>3</v>
      </c>
    </row>
    <row r="2738" spans="1:46">
      <c r="A2738" s="85" t="s">
        <v>62</v>
      </c>
      <c r="B2738" s="86">
        <v>42300.208333333336</v>
      </c>
      <c r="C2738" s="87">
        <v>42300</v>
      </c>
      <c r="D2738" s="85">
        <v>1</v>
      </c>
      <c r="E2738" s="86">
        <v>42300.041666666664</v>
      </c>
      <c r="F2738" s="88" t="s">
        <v>378</v>
      </c>
      <c r="G2738" s="89" t="s">
        <v>379</v>
      </c>
      <c r="J2738" s="94">
        <v>0</v>
      </c>
      <c r="K2738" s="94">
        <v>0</v>
      </c>
      <c r="P2738" s="94">
        <v>0</v>
      </c>
      <c r="Q2738" s="94">
        <v>0</v>
      </c>
      <c r="AS2738" s="94">
        <v>1</v>
      </c>
      <c r="AT2738" s="94">
        <v>0</v>
      </c>
    </row>
    <row r="2739" spans="1:46">
      <c r="A2739" s="85" t="s">
        <v>62</v>
      </c>
      <c r="B2739" s="86">
        <v>42300.25</v>
      </c>
      <c r="C2739" s="87">
        <v>42300</v>
      </c>
      <c r="D2739" s="85">
        <v>2</v>
      </c>
      <c r="E2739" s="86">
        <v>42300.083333333336</v>
      </c>
      <c r="F2739" s="88" t="s">
        <v>378</v>
      </c>
      <c r="G2739" s="89" t="s">
        <v>379</v>
      </c>
      <c r="J2739" s="94">
        <v>1</v>
      </c>
      <c r="K2739" s="94">
        <v>0</v>
      </c>
      <c r="P2739" s="94">
        <v>1</v>
      </c>
      <c r="Q2739" s="94">
        <v>0</v>
      </c>
      <c r="AS2739" s="94">
        <v>-3</v>
      </c>
      <c r="AT2739" s="94">
        <v>2</v>
      </c>
    </row>
    <row r="2740" spans="1:46">
      <c r="A2740" s="85" t="s">
        <v>62</v>
      </c>
      <c r="B2740" s="86">
        <v>42300.291666666664</v>
      </c>
      <c r="C2740" s="87">
        <v>42300</v>
      </c>
      <c r="D2740" s="85">
        <v>3</v>
      </c>
      <c r="E2740" s="86">
        <v>42300.125</v>
      </c>
      <c r="F2740" s="88" t="s">
        <v>378</v>
      </c>
      <c r="G2740" s="89" t="s">
        <v>379</v>
      </c>
      <c r="J2740" s="94">
        <v>0</v>
      </c>
      <c r="K2740" s="94">
        <v>0</v>
      </c>
      <c r="P2740" s="94">
        <v>0</v>
      </c>
      <c r="Q2740" s="94">
        <v>0</v>
      </c>
      <c r="AS2740" s="94">
        <v>-2</v>
      </c>
      <c r="AT2740" s="94">
        <v>3</v>
      </c>
    </row>
    <row r="2741" spans="1:46">
      <c r="A2741" s="85" t="s">
        <v>62</v>
      </c>
      <c r="B2741" s="86">
        <v>42300.333333333336</v>
      </c>
      <c r="C2741" s="87">
        <v>42300</v>
      </c>
      <c r="D2741" s="85">
        <v>4</v>
      </c>
      <c r="E2741" s="86">
        <v>42300.166666666664</v>
      </c>
      <c r="F2741" s="88" t="s">
        <v>378</v>
      </c>
      <c r="G2741" s="89" t="s">
        <v>379</v>
      </c>
      <c r="J2741" s="94">
        <v>1</v>
      </c>
      <c r="K2741" s="94">
        <v>1</v>
      </c>
      <c r="P2741" s="94">
        <v>1</v>
      </c>
      <c r="Q2741" s="94">
        <v>1</v>
      </c>
      <c r="AS2741" s="94">
        <v>-4</v>
      </c>
      <c r="AT2741" s="94">
        <v>4</v>
      </c>
    </row>
    <row r="2742" spans="1:46">
      <c r="A2742" s="85" t="s">
        <v>62</v>
      </c>
      <c r="B2742" s="86">
        <v>42300.375</v>
      </c>
      <c r="C2742" s="87">
        <v>42300</v>
      </c>
      <c r="D2742" s="85">
        <v>5</v>
      </c>
      <c r="E2742" s="86">
        <v>42300.208333333336</v>
      </c>
      <c r="F2742" s="88" t="s">
        <v>378</v>
      </c>
      <c r="G2742" s="89" t="s">
        <v>379</v>
      </c>
      <c r="J2742" s="94">
        <v>0</v>
      </c>
      <c r="K2742" s="94">
        <v>-2</v>
      </c>
      <c r="P2742" s="94">
        <v>0</v>
      </c>
      <c r="Q2742" s="94">
        <v>-2</v>
      </c>
      <c r="AS2742" s="94">
        <v>-6</v>
      </c>
      <c r="AT2742" s="94">
        <v>5</v>
      </c>
    </row>
    <row r="2743" spans="1:46">
      <c r="A2743" s="85" t="s">
        <v>62</v>
      </c>
      <c r="B2743" s="86">
        <v>42300.416666666664</v>
      </c>
      <c r="C2743" s="87">
        <v>42300</v>
      </c>
      <c r="D2743" s="85">
        <v>6</v>
      </c>
      <c r="E2743" s="86">
        <v>42300.25</v>
      </c>
      <c r="F2743" s="88" t="s">
        <v>378</v>
      </c>
      <c r="G2743" s="89" t="s">
        <v>379</v>
      </c>
      <c r="J2743" s="94">
        <v>1</v>
      </c>
      <c r="K2743" s="94">
        <v>0</v>
      </c>
      <c r="P2743" s="94">
        <v>1</v>
      </c>
      <c r="Q2743" s="94">
        <v>0</v>
      </c>
      <c r="AS2743" s="94">
        <v>-6</v>
      </c>
      <c r="AT2743" s="94">
        <v>6</v>
      </c>
    </row>
    <row r="2744" spans="1:46">
      <c r="A2744" s="85" t="s">
        <v>62</v>
      </c>
      <c r="B2744" s="86">
        <v>42300.458333333336</v>
      </c>
      <c r="C2744" s="87">
        <v>42300</v>
      </c>
      <c r="D2744" s="85">
        <v>7</v>
      </c>
      <c r="E2744" s="86">
        <v>42300.291666666664</v>
      </c>
      <c r="F2744" s="88" t="s">
        <v>378</v>
      </c>
      <c r="G2744" s="89" t="s">
        <v>379</v>
      </c>
      <c r="J2744" s="94">
        <v>0</v>
      </c>
      <c r="K2744" s="94">
        <v>0</v>
      </c>
      <c r="P2744" s="94">
        <v>0</v>
      </c>
      <c r="Q2744" s="94">
        <v>0</v>
      </c>
      <c r="AS2744" s="94">
        <v>-4</v>
      </c>
      <c r="AT2744" s="94">
        <v>4</v>
      </c>
    </row>
    <row r="2745" spans="1:46">
      <c r="A2745" s="85" t="s">
        <v>62</v>
      </c>
      <c r="B2745" s="86">
        <v>42300.5</v>
      </c>
      <c r="C2745" s="87">
        <v>42300</v>
      </c>
      <c r="D2745" s="85">
        <v>8</v>
      </c>
      <c r="E2745" s="86">
        <v>42300.333333333336</v>
      </c>
      <c r="F2745" s="88" t="s">
        <v>378</v>
      </c>
      <c r="G2745" s="89" t="s">
        <v>379</v>
      </c>
      <c r="J2745" s="94">
        <v>1</v>
      </c>
      <c r="K2745" s="94">
        <v>-1</v>
      </c>
      <c r="P2745" s="94">
        <v>1</v>
      </c>
      <c r="Q2745" s="94">
        <v>-1</v>
      </c>
      <c r="AS2745" s="94">
        <v>-1</v>
      </c>
      <c r="AT2745" s="94">
        <v>-1</v>
      </c>
    </row>
    <row r="2746" spans="1:46">
      <c r="A2746" s="85" t="s">
        <v>62</v>
      </c>
      <c r="B2746" s="86">
        <v>42300.541666666664</v>
      </c>
      <c r="C2746" s="87">
        <v>42300</v>
      </c>
      <c r="D2746" s="85">
        <v>9</v>
      </c>
      <c r="E2746" s="86">
        <v>42300.375</v>
      </c>
      <c r="F2746" s="88" t="s">
        <v>378</v>
      </c>
      <c r="G2746" s="89" t="s">
        <v>379</v>
      </c>
      <c r="J2746" s="94">
        <v>0</v>
      </c>
      <c r="K2746" s="94">
        <v>2</v>
      </c>
      <c r="P2746" s="94">
        <v>0</v>
      </c>
      <c r="Q2746" s="94">
        <v>2</v>
      </c>
      <c r="AS2746" s="94">
        <v>8</v>
      </c>
      <c r="AT2746" s="94">
        <v>-8</v>
      </c>
    </row>
    <row r="2747" spans="1:46">
      <c r="A2747" s="85" t="s">
        <v>62</v>
      </c>
      <c r="B2747" s="86">
        <v>42300.583333333336</v>
      </c>
      <c r="C2747" s="87">
        <v>42300</v>
      </c>
      <c r="D2747" s="85">
        <v>10</v>
      </c>
      <c r="E2747" s="86">
        <v>42300.416666666664</v>
      </c>
      <c r="F2747" s="88" t="s">
        <v>378</v>
      </c>
      <c r="G2747" s="89" t="s">
        <v>379</v>
      </c>
      <c r="J2747" s="94">
        <v>1</v>
      </c>
      <c r="K2747" s="94">
        <v>-1</v>
      </c>
      <c r="P2747" s="94">
        <v>1</v>
      </c>
      <c r="Q2747" s="94">
        <v>-1</v>
      </c>
      <c r="AS2747" s="94">
        <v>10</v>
      </c>
      <c r="AT2747" s="94">
        <v>-10</v>
      </c>
    </row>
    <row r="2748" spans="1:46">
      <c r="A2748" s="85" t="s">
        <v>62</v>
      </c>
      <c r="B2748" s="86">
        <v>42300.625</v>
      </c>
      <c r="C2748" s="87">
        <v>42300</v>
      </c>
      <c r="D2748" s="85">
        <v>11</v>
      </c>
      <c r="E2748" s="86">
        <v>42300.458333333336</v>
      </c>
      <c r="F2748" s="88" t="s">
        <v>378</v>
      </c>
      <c r="G2748" s="89" t="s">
        <v>379</v>
      </c>
      <c r="J2748" s="94">
        <v>0</v>
      </c>
      <c r="K2748" s="94">
        <v>-1</v>
      </c>
      <c r="P2748" s="94">
        <v>0</v>
      </c>
      <c r="Q2748" s="94">
        <v>-1</v>
      </c>
      <c r="AS2748" s="94">
        <v>11</v>
      </c>
      <c r="AT2748" s="94">
        <v>-11</v>
      </c>
    </row>
    <row r="2749" spans="1:46">
      <c r="A2749" s="85" t="s">
        <v>62</v>
      </c>
      <c r="B2749" s="86">
        <v>42300.666666666664</v>
      </c>
      <c r="C2749" s="87">
        <v>42300</v>
      </c>
      <c r="D2749" s="85">
        <v>12</v>
      </c>
      <c r="E2749" s="86">
        <v>42300.5</v>
      </c>
      <c r="F2749" s="88" t="s">
        <v>378</v>
      </c>
      <c r="G2749" s="89" t="s">
        <v>379</v>
      </c>
      <c r="J2749" s="94">
        <v>2</v>
      </c>
      <c r="K2749" s="94">
        <v>1</v>
      </c>
      <c r="P2749" s="94">
        <v>2</v>
      </c>
      <c r="Q2749" s="94">
        <v>1</v>
      </c>
      <c r="AS2749" s="94">
        <v>8</v>
      </c>
      <c r="AT2749" s="94">
        <v>-8</v>
      </c>
    </row>
    <row r="2750" spans="1:46">
      <c r="A2750" s="85" t="s">
        <v>62</v>
      </c>
      <c r="B2750" s="86">
        <v>42300.708333333336</v>
      </c>
      <c r="C2750" s="87">
        <v>42300</v>
      </c>
      <c r="D2750" s="85">
        <v>13</v>
      </c>
      <c r="E2750" s="86">
        <v>42300.541666666664</v>
      </c>
      <c r="F2750" s="88" t="s">
        <v>378</v>
      </c>
      <c r="G2750" s="89" t="s">
        <v>379</v>
      </c>
      <c r="J2750" s="94">
        <v>2</v>
      </c>
      <c r="K2750" s="94">
        <v>1</v>
      </c>
      <c r="P2750" s="94">
        <v>2</v>
      </c>
      <c r="Q2750" s="94">
        <v>1</v>
      </c>
      <c r="AS2750" s="94">
        <v>7</v>
      </c>
      <c r="AT2750" s="94">
        <v>-6</v>
      </c>
    </row>
    <row r="2751" spans="1:46">
      <c r="A2751" s="85" t="s">
        <v>62</v>
      </c>
      <c r="B2751" s="86">
        <v>42300.75</v>
      </c>
      <c r="C2751" s="87">
        <v>42300</v>
      </c>
      <c r="D2751" s="85">
        <v>14</v>
      </c>
      <c r="E2751" s="86">
        <v>42300.583333333336</v>
      </c>
      <c r="F2751" s="88" t="s">
        <v>378</v>
      </c>
      <c r="G2751" s="89" t="s">
        <v>379</v>
      </c>
      <c r="J2751" s="94">
        <v>118</v>
      </c>
      <c r="K2751" s="94">
        <v>116</v>
      </c>
      <c r="P2751" s="94">
        <v>118</v>
      </c>
      <c r="Q2751" s="94">
        <v>116</v>
      </c>
      <c r="AS2751" s="94">
        <v>30</v>
      </c>
      <c r="AT2751" s="94">
        <v>85</v>
      </c>
    </row>
    <row r="2752" spans="1:46">
      <c r="A2752" s="85" t="s">
        <v>62</v>
      </c>
      <c r="B2752" s="86">
        <v>42300.791666666664</v>
      </c>
      <c r="C2752" s="87">
        <v>42300</v>
      </c>
      <c r="D2752" s="85">
        <v>15</v>
      </c>
      <c r="E2752" s="86">
        <v>42300.625</v>
      </c>
      <c r="F2752" s="88" t="s">
        <v>378</v>
      </c>
      <c r="G2752" s="89" t="s">
        <v>379</v>
      </c>
      <c r="J2752" s="94">
        <v>124</v>
      </c>
      <c r="K2752" s="94">
        <v>119</v>
      </c>
      <c r="P2752" s="94">
        <v>124</v>
      </c>
      <c r="Q2752" s="94">
        <v>119</v>
      </c>
      <c r="AS2752" s="94">
        <v>32</v>
      </c>
      <c r="AT2752" s="94">
        <v>89</v>
      </c>
    </row>
    <row r="2753" spans="1:46">
      <c r="A2753" s="85" t="s">
        <v>62</v>
      </c>
      <c r="B2753" s="86">
        <v>42300.833333333336</v>
      </c>
      <c r="C2753" s="87">
        <v>42300</v>
      </c>
      <c r="D2753" s="85">
        <v>16</v>
      </c>
      <c r="E2753" s="86">
        <v>42300.666666666664</v>
      </c>
      <c r="F2753" s="88" t="s">
        <v>378</v>
      </c>
      <c r="G2753" s="89" t="s">
        <v>379</v>
      </c>
      <c r="J2753" s="94">
        <v>124</v>
      </c>
      <c r="K2753" s="94">
        <v>120</v>
      </c>
      <c r="P2753" s="94">
        <v>124</v>
      </c>
      <c r="Q2753" s="94">
        <v>120</v>
      </c>
      <c r="AS2753" s="94">
        <v>33</v>
      </c>
      <c r="AT2753" s="94">
        <v>86</v>
      </c>
    </row>
    <row r="2754" spans="1:46">
      <c r="A2754" s="85" t="s">
        <v>62</v>
      </c>
      <c r="B2754" s="86">
        <v>42300.875</v>
      </c>
      <c r="C2754" s="87">
        <v>42300</v>
      </c>
      <c r="D2754" s="85">
        <v>17</v>
      </c>
      <c r="E2754" s="86">
        <v>42300.708333333336</v>
      </c>
      <c r="F2754" s="88" t="s">
        <v>378</v>
      </c>
      <c r="G2754" s="89" t="s">
        <v>379</v>
      </c>
      <c r="J2754" s="94">
        <v>120</v>
      </c>
      <c r="K2754" s="94">
        <v>120</v>
      </c>
      <c r="P2754" s="94">
        <v>120</v>
      </c>
      <c r="Q2754" s="94">
        <v>120</v>
      </c>
      <c r="AS2754" s="94">
        <v>37</v>
      </c>
      <c r="AT2754" s="94">
        <v>84</v>
      </c>
    </row>
    <row r="2755" spans="1:46">
      <c r="A2755" s="85" t="s">
        <v>62</v>
      </c>
      <c r="B2755" s="86">
        <v>42300.916666666664</v>
      </c>
      <c r="C2755" s="87">
        <v>42300</v>
      </c>
      <c r="D2755" s="85">
        <v>18</v>
      </c>
      <c r="E2755" s="86">
        <v>42300.75</v>
      </c>
      <c r="F2755" s="88" t="s">
        <v>378</v>
      </c>
      <c r="G2755" s="89" t="s">
        <v>379</v>
      </c>
      <c r="J2755" s="94">
        <v>123</v>
      </c>
      <c r="K2755" s="94">
        <v>121</v>
      </c>
      <c r="P2755" s="94">
        <v>123</v>
      </c>
      <c r="Q2755" s="94">
        <v>121</v>
      </c>
      <c r="AS2755" s="94">
        <v>38</v>
      </c>
      <c r="AT2755" s="94">
        <v>81</v>
      </c>
    </row>
    <row r="2756" spans="1:46">
      <c r="A2756" s="85" t="s">
        <v>62</v>
      </c>
      <c r="B2756" s="86">
        <v>42300.958333333336</v>
      </c>
      <c r="C2756" s="87">
        <v>42300</v>
      </c>
      <c r="D2756" s="85">
        <v>19</v>
      </c>
      <c r="E2756" s="86">
        <v>42300.791666666664</v>
      </c>
      <c r="F2756" s="88" t="s">
        <v>378</v>
      </c>
      <c r="G2756" s="89" t="s">
        <v>379</v>
      </c>
      <c r="J2756" s="94">
        <v>148</v>
      </c>
      <c r="K2756" s="94">
        <v>143</v>
      </c>
      <c r="P2756" s="94">
        <v>148</v>
      </c>
      <c r="Q2756" s="94">
        <v>143</v>
      </c>
      <c r="AS2756" s="94">
        <v>35</v>
      </c>
      <c r="AT2756" s="94">
        <v>87</v>
      </c>
    </row>
    <row r="2757" spans="1:46">
      <c r="A2757" s="85" t="s">
        <v>62</v>
      </c>
      <c r="B2757" s="86">
        <v>42301</v>
      </c>
      <c r="C2757" s="87">
        <v>42300</v>
      </c>
      <c r="D2757" s="85">
        <v>20</v>
      </c>
      <c r="E2757" s="86">
        <v>42300.833333333336</v>
      </c>
      <c r="F2757" s="88" t="s">
        <v>378</v>
      </c>
      <c r="G2757" s="89" t="s">
        <v>379</v>
      </c>
      <c r="J2757" s="94">
        <v>149</v>
      </c>
      <c r="K2757" s="94">
        <v>145</v>
      </c>
      <c r="P2757" s="94">
        <v>149</v>
      </c>
      <c r="Q2757" s="94">
        <v>145</v>
      </c>
      <c r="AS2757" s="94">
        <v>21</v>
      </c>
      <c r="AT2757" s="94">
        <v>99</v>
      </c>
    </row>
    <row r="2758" spans="1:46">
      <c r="A2758" s="85" t="s">
        <v>62</v>
      </c>
      <c r="B2758" s="86">
        <v>42301.041666666664</v>
      </c>
      <c r="C2758" s="87">
        <v>42300</v>
      </c>
      <c r="D2758" s="85">
        <v>21</v>
      </c>
      <c r="E2758" s="86">
        <v>42300.875</v>
      </c>
      <c r="F2758" s="88" t="s">
        <v>378</v>
      </c>
      <c r="G2758" s="89" t="s">
        <v>379</v>
      </c>
      <c r="J2758" s="94">
        <v>124</v>
      </c>
      <c r="K2758" s="94">
        <v>121</v>
      </c>
      <c r="P2758" s="94">
        <v>124</v>
      </c>
      <c r="Q2758" s="94">
        <v>121</v>
      </c>
      <c r="AS2758" s="94">
        <v>19</v>
      </c>
      <c r="AT2758" s="94">
        <v>100</v>
      </c>
    </row>
    <row r="2759" spans="1:46">
      <c r="A2759" s="85" t="s">
        <v>62</v>
      </c>
      <c r="B2759" s="86">
        <v>42301.083333333336</v>
      </c>
      <c r="C2759" s="87">
        <v>42300</v>
      </c>
      <c r="D2759" s="85">
        <v>22</v>
      </c>
      <c r="E2759" s="86">
        <v>42300.916666666664</v>
      </c>
      <c r="F2759" s="88" t="s">
        <v>378</v>
      </c>
      <c r="G2759" s="89" t="s">
        <v>379</v>
      </c>
      <c r="J2759" s="94">
        <v>125</v>
      </c>
      <c r="K2759" s="94">
        <v>120</v>
      </c>
      <c r="P2759" s="94">
        <v>125</v>
      </c>
      <c r="Q2759" s="94">
        <v>120</v>
      </c>
      <c r="AS2759" s="94">
        <v>18</v>
      </c>
      <c r="AT2759" s="94">
        <v>102</v>
      </c>
    </row>
    <row r="2760" spans="1:46">
      <c r="A2760" s="85" t="s">
        <v>62</v>
      </c>
      <c r="B2760" s="86">
        <v>42301.125</v>
      </c>
      <c r="C2760" s="87">
        <v>42300</v>
      </c>
      <c r="D2760" s="85">
        <v>23</v>
      </c>
      <c r="E2760" s="86">
        <v>42300.958333333336</v>
      </c>
      <c r="F2760" s="88" t="s">
        <v>378</v>
      </c>
      <c r="G2760" s="89" t="s">
        <v>379</v>
      </c>
      <c r="J2760" s="94">
        <v>125</v>
      </c>
      <c r="K2760" s="94">
        <v>121</v>
      </c>
      <c r="P2760" s="94">
        <v>125</v>
      </c>
      <c r="Q2760" s="94">
        <v>121</v>
      </c>
      <c r="AS2760" s="94">
        <v>10</v>
      </c>
      <c r="AT2760" s="94">
        <v>-8</v>
      </c>
    </row>
    <row r="2761" spans="1:46">
      <c r="A2761" s="85" t="s">
        <v>62</v>
      </c>
      <c r="B2761" s="86">
        <v>42301.166666666664</v>
      </c>
      <c r="C2761" s="87">
        <v>42300</v>
      </c>
      <c r="D2761" s="85">
        <v>24</v>
      </c>
      <c r="E2761" s="86">
        <v>42301</v>
      </c>
      <c r="F2761" s="88" t="s">
        <v>378</v>
      </c>
      <c r="G2761" s="89" t="s">
        <v>379</v>
      </c>
      <c r="J2761" s="94">
        <v>5</v>
      </c>
      <c r="K2761" s="94">
        <v>4</v>
      </c>
      <c r="P2761" s="94">
        <v>5</v>
      </c>
      <c r="Q2761" s="94">
        <v>4</v>
      </c>
      <c r="AS2761" s="94">
        <v>4</v>
      </c>
      <c r="AT2761" s="94">
        <v>-3</v>
      </c>
    </row>
    <row r="2762" spans="1:46">
      <c r="A2762" s="85" t="s">
        <v>62</v>
      </c>
      <c r="B2762" s="86">
        <v>42301.208333333336</v>
      </c>
      <c r="C2762" s="87">
        <v>42301</v>
      </c>
      <c r="D2762" s="85">
        <v>1</v>
      </c>
      <c r="E2762" s="86">
        <v>42301.041666666664</v>
      </c>
      <c r="F2762" s="88" t="s">
        <v>378</v>
      </c>
      <c r="G2762" s="89" t="s">
        <v>379</v>
      </c>
      <c r="J2762" s="94">
        <v>1</v>
      </c>
      <c r="K2762" s="94">
        <v>1</v>
      </c>
      <c r="P2762" s="94">
        <v>1</v>
      </c>
      <c r="Q2762" s="94">
        <v>1</v>
      </c>
      <c r="AS2762" s="94">
        <v>1</v>
      </c>
      <c r="AT2762" s="94">
        <v>-1</v>
      </c>
    </row>
    <row r="2763" spans="1:46">
      <c r="A2763" s="85" t="s">
        <v>62</v>
      </c>
      <c r="B2763" s="86">
        <v>42301.25</v>
      </c>
      <c r="C2763" s="87">
        <v>42301</v>
      </c>
      <c r="D2763" s="85">
        <v>2</v>
      </c>
      <c r="E2763" s="86">
        <v>42301.083333333336</v>
      </c>
      <c r="F2763" s="88" t="s">
        <v>378</v>
      </c>
      <c r="G2763" s="89" t="s">
        <v>379</v>
      </c>
      <c r="J2763" s="94">
        <v>1</v>
      </c>
      <c r="K2763" s="94">
        <v>-1</v>
      </c>
      <c r="P2763" s="94">
        <v>1</v>
      </c>
      <c r="Q2763" s="94">
        <v>-1</v>
      </c>
      <c r="AS2763" s="94">
        <v>-3</v>
      </c>
      <c r="AT2763" s="94">
        <v>2</v>
      </c>
    </row>
    <row r="2764" spans="1:46">
      <c r="A2764" s="85" t="s">
        <v>62</v>
      </c>
      <c r="B2764" s="86">
        <v>42301.291666666664</v>
      </c>
      <c r="C2764" s="87">
        <v>42301</v>
      </c>
      <c r="D2764" s="85">
        <v>3</v>
      </c>
      <c r="E2764" s="86">
        <v>42301.125</v>
      </c>
      <c r="F2764" s="88" t="s">
        <v>378</v>
      </c>
      <c r="G2764" s="89" t="s">
        <v>379</v>
      </c>
      <c r="J2764" s="94">
        <v>1</v>
      </c>
      <c r="K2764" s="94">
        <v>1</v>
      </c>
      <c r="P2764" s="94">
        <v>1</v>
      </c>
      <c r="Q2764" s="94">
        <v>1</v>
      </c>
      <c r="AS2764" s="94">
        <v>-6</v>
      </c>
      <c r="AT2764" s="94">
        <v>6</v>
      </c>
    </row>
    <row r="2765" spans="1:46">
      <c r="A2765" s="85" t="s">
        <v>62</v>
      </c>
      <c r="B2765" s="86">
        <v>42301.333333333336</v>
      </c>
      <c r="C2765" s="87">
        <v>42301</v>
      </c>
      <c r="D2765" s="85">
        <v>4</v>
      </c>
      <c r="E2765" s="86">
        <v>42301.166666666664</v>
      </c>
      <c r="F2765" s="88" t="s">
        <v>378</v>
      </c>
      <c r="G2765" s="89" t="s">
        <v>379</v>
      </c>
      <c r="J2765" s="94">
        <v>0</v>
      </c>
      <c r="K2765" s="94">
        <v>0</v>
      </c>
      <c r="P2765" s="94">
        <v>0</v>
      </c>
      <c r="Q2765" s="94">
        <v>0</v>
      </c>
      <c r="AS2765" s="94">
        <v>-9</v>
      </c>
      <c r="AT2765" s="94">
        <v>8</v>
      </c>
    </row>
    <row r="2766" spans="1:46">
      <c r="A2766" s="85" t="s">
        <v>62</v>
      </c>
      <c r="B2766" s="86">
        <v>42301.375</v>
      </c>
      <c r="C2766" s="87">
        <v>42301</v>
      </c>
      <c r="D2766" s="85">
        <v>5</v>
      </c>
      <c r="E2766" s="86">
        <v>42301.208333333336</v>
      </c>
      <c r="F2766" s="88" t="s">
        <v>378</v>
      </c>
      <c r="G2766" s="89" t="s">
        <v>379</v>
      </c>
      <c r="J2766" s="94">
        <v>1</v>
      </c>
      <c r="K2766" s="94">
        <v>-1</v>
      </c>
      <c r="P2766" s="94">
        <v>1</v>
      </c>
      <c r="Q2766" s="94">
        <v>-1</v>
      </c>
      <c r="AS2766" s="94">
        <v>-10</v>
      </c>
      <c r="AT2766" s="94">
        <v>11</v>
      </c>
    </row>
    <row r="2767" spans="1:46">
      <c r="A2767" s="85" t="s">
        <v>62</v>
      </c>
      <c r="B2767" s="86">
        <v>42301.416666666664</v>
      </c>
      <c r="C2767" s="87">
        <v>42301</v>
      </c>
      <c r="D2767" s="85">
        <v>6</v>
      </c>
      <c r="E2767" s="86">
        <v>42301.25</v>
      </c>
      <c r="F2767" s="88" t="s">
        <v>378</v>
      </c>
      <c r="G2767" s="89" t="s">
        <v>379</v>
      </c>
      <c r="J2767" s="94">
        <v>1</v>
      </c>
      <c r="K2767" s="94">
        <v>0</v>
      </c>
      <c r="P2767" s="94">
        <v>1</v>
      </c>
      <c r="Q2767" s="94">
        <v>0</v>
      </c>
      <c r="AS2767" s="94">
        <v>-5</v>
      </c>
      <c r="AT2767" s="94">
        <v>4</v>
      </c>
    </row>
    <row r="2768" spans="1:46">
      <c r="A2768" s="85" t="s">
        <v>62</v>
      </c>
      <c r="B2768" s="86">
        <v>42301.458333333336</v>
      </c>
      <c r="C2768" s="87">
        <v>42301</v>
      </c>
      <c r="D2768" s="85">
        <v>7</v>
      </c>
      <c r="E2768" s="86">
        <v>42301.291666666664</v>
      </c>
      <c r="F2768" s="88" t="s">
        <v>378</v>
      </c>
      <c r="G2768" s="89" t="s">
        <v>379</v>
      </c>
      <c r="J2768" s="94">
        <v>0</v>
      </c>
      <c r="K2768" s="94">
        <v>0</v>
      </c>
      <c r="P2768" s="94">
        <v>0</v>
      </c>
      <c r="Q2768" s="94">
        <v>0</v>
      </c>
      <c r="AS2768" s="94">
        <v>0</v>
      </c>
      <c r="AT2768" s="94">
        <v>1</v>
      </c>
    </row>
    <row r="2769" spans="1:46">
      <c r="A2769" s="85" t="s">
        <v>62</v>
      </c>
      <c r="B2769" s="86">
        <v>42301.5</v>
      </c>
      <c r="C2769" s="87">
        <v>42301</v>
      </c>
      <c r="D2769" s="85">
        <v>8</v>
      </c>
      <c r="E2769" s="86">
        <v>42301.333333333336</v>
      </c>
      <c r="F2769" s="88" t="s">
        <v>378</v>
      </c>
      <c r="G2769" s="89" t="s">
        <v>379</v>
      </c>
      <c r="J2769" s="94">
        <v>1</v>
      </c>
      <c r="K2769" s="94">
        <v>-2</v>
      </c>
      <c r="P2769" s="94">
        <v>1</v>
      </c>
      <c r="Q2769" s="94">
        <v>-2</v>
      </c>
      <c r="AS2769" s="94">
        <v>3</v>
      </c>
      <c r="AT2769" s="94">
        <v>-5</v>
      </c>
    </row>
    <row r="2770" spans="1:46">
      <c r="A2770" s="85" t="s">
        <v>62</v>
      </c>
      <c r="B2770" s="86">
        <v>42301.541666666664</v>
      </c>
      <c r="C2770" s="87">
        <v>42301</v>
      </c>
      <c r="D2770" s="85">
        <v>9</v>
      </c>
      <c r="E2770" s="86">
        <v>42301.375</v>
      </c>
      <c r="F2770" s="88" t="s">
        <v>378</v>
      </c>
      <c r="G2770" s="89" t="s">
        <v>379</v>
      </c>
      <c r="J2770" s="94">
        <v>1</v>
      </c>
      <c r="K2770" s="94">
        <v>0</v>
      </c>
      <c r="P2770" s="94">
        <v>1</v>
      </c>
      <c r="Q2770" s="94">
        <v>0</v>
      </c>
      <c r="AS2770" s="94">
        <v>10</v>
      </c>
      <c r="AT2770" s="94">
        <v>-10</v>
      </c>
    </row>
    <row r="2771" spans="1:46">
      <c r="A2771" s="85" t="s">
        <v>62</v>
      </c>
      <c r="B2771" s="86">
        <v>42301.583333333336</v>
      </c>
      <c r="C2771" s="87">
        <v>42301</v>
      </c>
      <c r="D2771" s="85">
        <v>10</v>
      </c>
      <c r="E2771" s="86">
        <v>42301.416666666664</v>
      </c>
      <c r="F2771" s="88" t="s">
        <v>378</v>
      </c>
      <c r="G2771" s="89" t="s">
        <v>379</v>
      </c>
      <c r="J2771" s="94">
        <v>0</v>
      </c>
      <c r="K2771" s="94">
        <v>0</v>
      </c>
      <c r="P2771" s="94">
        <v>0</v>
      </c>
      <c r="Q2771" s="94">
        <v>0</v>
      </c>
      <c r="AS2771" s="94">
        <v>14</v>
      </c>
      <c r="AT2771" s="94">
        <v>-13</v>
      </c>
    </row>
    <row r="2772" spans="1:46">
      <c r="A2772" s="85" t="s">
        <v>62</v>
      </c>
      <c r="B2772" s="86">
        <v>42301.625</v>
      </c>
      <c r="C2772" s="87">
        <v>42301</v>
      </c>
      <c r="D2772" s="85">
        <v>11</v>
      </c>
      <c r="E2772" s="86">
        <v>42301.458333333336</v>
      </c>
      <c r="F2772" s="88" t="s">
        <v>378</v>
      </c>
      <c r="G2772" s="89" t="s">
        <v>379</v>
      </c>
      <c r="J2772" s="94">
        <v>1</v>
      </c>
      <c r="K2772" s="94">
        <v>0</v>
      </c>
      <c r="P2772" s="94">
        <v>1</v>
      </c>
      <c r="Q2772" s="94">
        <v>0</v>
      </c>
      <c r="AS2772" s="94">
        <v>9</v>
      </c>
      <c r="AT2772" s="94">
        <v>-10</v>
      </c>
    </row>
    <row r="2773" spans="1:46">
      <c r="A2773" s="85" t="s">
        <v>62</v>
      </c>
      <c r="B2773" s="86">
        <v>42301.666666666664</v>
      </c>
      <c r="C2773" s="87">
        <v>42301</v>
      </c>
      <c r="D2773" s="85">
        <v>12</v>
      </c>
      <c r="E2773" s="86">
        <v>42301.5</v>
      </c>
      <c r="F2773" s="88" t="s">
        <v>378</v>
      </c>
      <c r="G2773" s="89" t="s">
        <v>379</v>
      </c>
      <c r="J2773" s="94">
        <v>1</v>
      </c>
      <c r="K2773" s="94">
        <v>0</v>
      </c>
      <c r="P2773" s="94">
        <v>1</v>
      </c>
      <c r="Q2773" s="94">
        <v>0</v>
      </c>
      <c r="AS2773" s="94">
        <v>5</v>
      </c>
      <c r="AT2773" s="94">
        <v>-5</v>
      </c>
    </row>
    <row r="2774" spans="1:46">
      <c r="A2774" s="85" t="s">
        <v>62</v>
      </c>
      <c r="B2774" s="86">
        <v>42301.708333333336</v>
      </c>
      <c r="C2774" s="87">
        <v>42301</v>
      </c>
      <c r="D2774" s="85">
        <v>13</v>
      </c>
      <c r="E2774" s="86">
        <v>42301.541666666664</v>
      </c>
      <c r="F2774" s="88" t="s">
        <v>378</v>
      </c>
      <c r="G2774" s="89" t="s">
        <v>379</v>
      </c>
      <c r="J2774" s="94">
        <v>2</v>
      </c>
      <c r="K2774" s="94">
        <v>1</v>
      </c>
      <c r="P2774" s="94">
        <v>2</v>
      </c>
      <c r="Q2774" s="94">
        <v>1</v>
      </c>
      <c r="AS2774" s="94">
        <v>3</v>
      </c>
      <c r="AT2774" s="94">
        <v>-3</v>
      </c>
    </row>
    <row r="2775" spans="1:46">
      <c r="A2775" s="85" t="s">
        <v>62</v>
      </c>
      <c r="B2775" s="86">
        <v>42301.75</v>
      </c>
      <c r="C2775" s="87">
        <v>42301</v>
      </c>
      <c r="D2775" s="85">
        <v>14</v>
      </c>
      <c r="E2775" s="86">
        <v>42301.583333333336</v>
      </c>
      <c r="F2775" s="88" t="s">
        <v>378</v>
      </c>
      <c r="G2775" s="89" t="s">
        <v>379</v>
      </c>
      <c r="J2775" s="94">
        <v>118</v>
      </c>
      <c r="K2775" s="94">
        <v>115</v>
      </c>
      <c r="P2775" s="94">
        <v>118</v>
      </c>
      <c r="Q2775" s="94">
        <v>115</v>
      </c>
      <c r="AS2775" s="94">
        <v>8</v>
      </c>
      <c r="AT2775" s="94">
        <v>12</v>
      </c>
    </row>
    <row r="2776" spans="1:46">
      <c r="A2776" s="85" t="s">
        <v>62</v>
      </c>
      <c r="B2776" s="86">
        <v>42301.791666666664</v>
      </c>
      <c r="C2776" s="87">
        <v>42301</v>
      </c>
      <c r="D2776" s="85">
        <v>15</v>
      </c>
      <c r="E2776" s="86">
        <v>42301.625</v>
      </c>
      <c r="F2776" s="88" t="s">
        <v>378</v>
      </c>
      <c r="G2776" s="89" t="s">
        <v>379</v>
      </c>
      <c r="J2776" s="94">
        <v>124</v>
      </c>
      <c r="K2776" s="94">
        <v>121</v>
      </c>
      <c r="P2776" s="94">
        <v>124</v>
      </c>
      <c r="Q2776" s="94">
        <v>121</v>
      </c>
      <c r="AS2776" s="94">
        <v>10</v>
      </c>
      <c r="AT2776" s="94">
        <v>11</v>
      </c>
    </row>
    <row r="2777" spans="1:46">
      <c r="A2777" s="85" t="s">
        <v>62</v>
      </c>
      <c r="B2777" s="86">
        <v>42301.833333333336</v>
      </c>
      <c r="C2777" s="87">
        <v>42301</v>
      </c>
      <c r="D2777" s="85">
        <v>16</v>
      </c>
      <c r="E2777" s="86">
        <v>42301.666666666664</v>
      </c>
      <c r="F2777" s="88" t="s">
        <v>378</v>
      </c>
      <c r="G2777" s="89" t="s">
        <v>379</v>
      </c>
      <c r="J2777" s="94">
        <v>124</v>
      </c>
      <c r="K2777" s="94">
        <v>119</v>
      </c>
      <c r="P2777" s="94">
        <v>124</v>
      </c>
      <c r="Q2777" s="94">
        <v>119</v>
      </c>
      <c r="AS2777" s="94">
        <v>13</v>
      </c>
      <c r="AT2777" s="94">
        <v>10</v>
      </c>
    </row>
    <row r="2778" spans="1:46">
      <c r="A2778" s="85" t="s">
        <v>62</v>
      </c>
      <c r="B2778" s="86">
        <v>42301.875</v>
      </c>
      <c r="C2778" s="87">
        <v>42301</v>
      </c>
      <c r="D2778" s="85">
        <v>17</v>
      </c>
      <c r="E2778" s="86">
        <v>42301.708333333336</v>
      </c>
      <c r="F2778" s="88" t="s">
        <v>378</v>
      </c>
      <c r="G2778" s="89" t="s">
        <v>379</v>
      </c>
      <c r="J2778" s="94">
        <v>123</v>
      </c>
      <c r="K2778" s="94">
        <v>121</v>
      </c>
      <c r="P2778" s="94">
        <v>123</v>
      </c>
      <c r="Q2778" s="94">
        <v>121</v>
      </c>
      <c r="AS2778" s="94">
        <v>13</v>
      </c>
      <c r="AT2778" s="94">
        <v>9</v>
      </c>
    </row>
    <row r="2779" spans="1:46">
      <c r="A2779" s="85" t="s">
        <v>62</v>
      </c>
      <c r="B2779" s="86">
        <v>42301.916666666664</v>
      </c>
      <c r="C2779" s="87">
        <v>42301</v>
      </c>
      <c r="D2779" s="85">
        <v>18</v>
      </c>
      <c r="E2779" s="86">
        <v>42301.75</v>
      </c>
      <c r="F2779" s="88" t="s">
        <v>378</v>
      </c>
      <c r="G2779" s="89" t="s">
        <v>379</v>
      </c>
      <c r="J2779" s="94">
        <v>123</v>
      </c>
      <c r="K2779" s="94">
        <v>119</v>
      </c>
      <c r="P2779" s="94">
        <v>123</v>
      </c>
      <c r="Q2779" s="94">
        <v>119</v>
      </c>
      <c r="AS2779" s="94">
        <v>16</v>
      </c>
      <c r="AT2779" s="94">
        <v>6</v>
      </c>
    </row>
    <row r="2780" spans="1:46">
      <c r="A2780" s="85" t="s">
        <v>62</v>
      </c>
      <c r="B2780" s="86">
        <v>42301.958333333336</v>
      </c>
      <c r="C2780" s="87">
        <v>42301</v>
      </c>
      <c r="D2780" s="85">
        <v>19</v>
      </c>
      <c r="E2780" s="86">
        <v>42301.791666666664</v>
      </c>
      <c r="F2780" s="88" t="s">
        <v>378</v>
      </c>
      <c r="G2780" s="89" t="s">
        <v>379</v>
      </c>
      <c r="J2780" s="94">
        <v>124</v>
      </c>
      <c r="K2780" s="94">
        <v>122</v>
      </c>
      <c r="P2780" s="94">
        <v>124</v>
      </c>
      <c r="Q2780" s="94">
        <v>122</v>
      </c>
      <c r="AS2780" s="94">
        <v>19</v>
      </c>
      <c r="AT2780" s="94">
        <v>0</v>
      </c>
    </row>
    <row r="2781" spans="1:46">
      <c r="A2781" s="85" t="s">
        <v>62</v>
      </c>
      <c r="B2781" s="86">
        <v>42302</v>
      </c>
      <c r="C2781" s="87">
        <v>42301</v>
      </c>
      <c r="D2781" s="85">
        <v>20</v>
      </c>
      <c r="E2781" s="86">
        <v>42301.833333333336</v>
      </c>
      <c r="F2781" s="88" t="s">
        <v>378</v>
      </c>
      <c r="G2781" s="89" t="s">
        <v>379</v>
      </c>
      <c r="J2781" s="94">
        <v>123</v>
      </c>
      <c r="K2781" s="94">
        <v>120</v>
      </c>
      <c r="P2781" s="94">
        <v>123</v>
      </c>
      <c r="Q2781" s="94">
        <v>120</v>
      </c>
      <c r="AS2781" s="94">
        <v>17</v>
      </c>
      <c r="AT2781" s="94">
        <v>2</v>
      </c>
    </row>
    <row r="2782" spans="1:46">
      <c r="A2782" s="85" t="s">
        <v>62</v>
      </c>
      <c r="B2782" s="86">
        <v>42302.041666666664</v>
      </c>
      <c r="C2782" s="87">
        <v>42301</v>
      </c>
      <c r="D2782" s="85">
        <v>21</v>
      </c>
      <c r="E2782" s="86">
        <v>42301.875</v>
      </c>
      <c r="F2782" s="88" t="s">
        <v>378</v>
      </c>
      <c r="G2782" s="89" t="s">
        <v>379</v>
      </c>
      <c r="J2782" s="94">
        <v>123</v>
      </c>
      <c r="K2782" s="94">
        <v>119</v>
      </c>
      <c r="P2782" s="94">
        <v>123</v>
      </c>
      <c r="Q2782" s="94">
        <v>119</v>
      </c>
      <c r="AS2782" s="94">
        <v>15</v>
      </c>
      <c r="AT2782" s="94">
        <v>6</v>
      </c>
    </row>
    <row r="2783" spans="1:46">
      <c r="A2783" s="85" t="s">
        <v>62</v>
      </c>
      <c r="B2783" s="86">
        <v>42302.083333333336</v>
      </c>
      <c r="C2783" s="87">
        <v>42301</v>
      </c>
      <c r="D2783" s="85">
        <v>22</v>
      </c>
      <c r="E2783" s="86">
        <v>42301.916666666664</v>
      </c>
      <c r="F2783" s="88" t="s">
        <v>378</v>
      </c>
      <c r="G2783" s="89" t="s">
        <v>379</v>
      </c>
      <c r="J2783" s="94">
        <v>122</v>
      </c>
      <c r="K2783" s="94">
        <v>120</v>
      </c>
      <c r="P2783" s="94">
        <v>122</v>
      </c>
      <c r="Q2783" s="94">
        <v>120</v>
      </c>
      <c r="AS2783" s="94">
        <v>10</v>
      </c>
      <c r="AT2783" s="94">
        <v>-10</v>
      </c>
    </row>
    <row r="2784" spans="1:46">
      <c r="A2784" s="85" t="s">
        <v>62</v>
      </c>
      <c r="B2784" s="86">
        <v>42302.125</v>
      </c>
      <c r="C2784" s="87">
        <v>42301</v>
      </c>
      <c r="D2784" s="85">
        <v>23</v>
      </c>
      <c r="E2784" s="86">
        <v>42301.958333333336</v>
      </c>
      <c r="F2784" s="88" t="s">
        <v>378</v>
      </c>
      <c r="G2784" s="89" t="s">
        <v>379</v>
      </c>
      <c r="J2784" s="94">
        <v>5</v>
      </c>
      <c r="K2784" s="94">
        <v>2</v>
      </c>
      <c r="P2784" s="94">
        <v>5</v>
      </c>
      <c r="Q2784" s="94">
        <v>2</v>
      </c>
      <c r="AS2784" s="94">
        <v>6</v>
      </c>
      <c r="AT2784" s="94">
        <v>-6</v>
      </c>
    </row>
    <row r="2785" spans="1:46">
      <c r="A2785" s="85" t="s">
        <v>62</v>
      </c>
      <c r="B2785" s="86">
        <v>42302.166666666664</v>
      </c>
      <c r="C2785" s="87">
        <v>42301</v>
      </c>
      <c r="D2785" s="85">
        <v>24</v>
      </c>
      <c r="E2785" s="86">
        <v>42302</v>
      </c>
      <c r="F2785" s="88" t="s">
        <v>378</v>
      </c>
      <c r="G2785" s="89" t="s">
        <v>379</v>
      </c>
      <c r="J2785" s="94">
        <v>0</v>
      </c>
      <c r="K2785" s="94">
        <v>1</v>
      </c>
      <c r="P2785" s="94">
        <v>0</v>
      </c>
      <c r="Q2785" s="94">
        <v>1</v>
      </c>
      <c r="AS2785" s="94">
        <v>5</v>
      </c>
      <c r="AT2785" s="94">
        <v>-5</v>
      </c>
    </row>
    <row r="2786" spans="1:46">
      <c r="A2786" s="85" t="s">
        <v>62</v>
      </c>
      <c r="B2786" s="86">
        <v>42302.208333333336</v>
      </c>
      <c r="C2786" s="87">
        <v>42302</v>
      </c>
      <c r="D2786" s="85">
        <v>1</v>
      </c>
      <c r="E2786" s="86">
        <v>42302.041666666664</v>
      </c>
      <c r="F2786" s="88" t="s">
        <v>378</v>
      </c>
      <c r="G2786" s="89" t="s">
        <v>379</v>
      </c>
      <c r="J2786" s="94">
        <v>1</v>
      </c>
      <c r="K2786" s="94">
        <v>0</v>
      </c>
      <c r="P2786" s="94">
        <v>1</v>
      </c>
      <c r="Q2786" s="94">
        <v>0</v>
      </c>
      <c r="AS2786" s="94">
        <v>1</v>
      </c>
      <c r="AT2786" s="94">
        <v>-1</v>
      </c>
    </row>
    <row r="2787" spans="1:46">
      <c r="A2787" s="85" t="s">
        <v>62</v>
      </c>
      <c r="B2787" s="86">
        <v>42302.25</v>
      </c>
      <c r="C2787" s="87">
        <v>42302</v>
      </c>
      <c r="D2787" s="85">
        <v>2</v>
      </c>
      <c r="E2787" s="86">
        <v>42302.083333333336</v>
      </c>
      <c r="F2787" s="88" t="s">
        <v>378</v>
      </c>
      <c r="G2787" s="89" t="s">
        <v>379</v>
      </c>
      <c r="J2787" s="94">
        <v>0</v>
      </c>
      <c r="K2787" s="94">
        <v>-1</v>
      </c>
      <c r="P2787" s="94">
        <v>0</v>
      </c>
      <c r="Q2787" s="94">
        <v>-1</v>
      </c>
      <c r="AS2787" s="94">
        <v>-3</v>
      </c>
      <c r="AT2787" s="94">
        <v>2</v>
      </c>
    </row>
    <row r="2788" spans="1:46">
      <c r="A2788" s="85" t="s">
        <v>62</v>
      </c>
      <c r="B2788" s="86">
        <v>42302.291666666664</v>
      </c>
      <c r="C2788" s="87">
        <v>42302</v>
      </c>
      <c r="D2788" s="85">
        <v>3</v>
      </c>
      <c r="E2788" s="86">
        <v>42302.125</v>
      </c>
      <c r="F2788" s="88" t="s">
        <v>378</v>
      </c>
      <c r="G2788" s="89" t="s">
        <v>379</v>
      </c>
      <c r="J2788" s="94">
        <v>1</v>
      </c>
      <c r="K2788" s="94">
        <v>0</v>
      </c>
      <c r="P2788" s="94">
        <v>1</v>
      </c>
      <c r="Q2788" s="94">
        <v>0</v>
      </c>
      <c r="AS2788" s="94">
        <v>-6</v>
      </c>
      <c r="AT2788" s="94">
        <v>6</v>
      </c>
    </row>
    <row r="2789" spans="1:46">
      <c r="A2789" s="85" t="s">
        <v>62</v>
      </c>
      <c r="B2789" s="86">
        <v>42302.333333333336</v>
      </c>
      <c r="C2789" s="87">
        <v>42302</v>
      </c>
      <c r="D2789" s="85">
        <v>4</v>
      </c>
      <c r="E2789" s="86">
        <v>42302.166666666664</v>
      </c>
      <c r="F2789" s="88" t="s">
        <v>378</v>
      </c>
      <c r="G2789" s="89" t="s">
        <v>379</v>
      </c>
      <c r="J2789" s="94">
        <v>0</v>
      </c>
      <c r="K2789" s="94">
        <v>-1</v>
      </c>
      <c r="P2789" s="94">
        <v>0</v>
      </c>
      <c r="Q2789" s="94">
        <v>-1</v>
      </c>
      <c r="AS2789" s="94">
        <v>-9</v>
      </c>
      <c r="AT2789" s="94">
        <v>8</v>
      </c>
    </row>
    <row r="2790" spans="1:46">
      <c r="A2790" s="85" t="s">
        <v>62</v>
      </c>
      <c r="B2790" s="86">
        <v>42302.375</v>
      </c>
      <c r="C2790" s="87">
        <v>42302</v>
      </c>
      <c r="D2790" s="85">
        <v>5</v>
      </c>
      <c r="E2790" s="86">
        <v>42302.208333333336</v>
      </c>
      <c r="F2790" s="88" t="s">
        <v>378</v>
      </c>
      <c r="G2790" s="89" t="s">
        <v>379</v>
      </c>
      <c r="J2790" s="94">
        <v>1</v>
      </c>
      <c r="K2790" s="94">
        <v>1</v>
      </c>
      <c r="P2790" s="94">
        <v>1</v>
      </c>
      <c r="Q2790" s="94">
        <v>1</v>
      </c>
      <c r="AS2790" s="94">
        <v>-10</v>
      </c>
      <c r="AT2790" s="94">
        <v>11</v>
      </c>
    </row>
    <row r="2791" spans="1:46">
      <c r="A2791" s="85" t="s">
        <v>62</v>
      </c>
      <c r="B2791" s="86">
        <v>42302.416666666664</v>
      </c>
      <c r="C2791" s="87">
        <v>42302</v>
      </c>
      <c r="D2791" s="85">
        <v>6</v>
      </c>
      <c r="E2791" s="86">
        <v>42302.25</v>
      </c>
      <c r="F2791" s="88" t="s">
        <v>378</v>
      </c>
      <c r="G2791" s="89" t="s">
        <v>379</v>
      </c>
      <c r="J2791" s="94">
        <v>0</v>
      </c>
      <c r="K2791" s="94">
        <v>-1</v>
      </c>
      <c r="P2791" s="94">
        <v>0</v>
      </c>
      <c r="Q2791" s="94">
        <v>-1</v>
      </c>
      <c r="AS2791" s="94">
        <v>-5</v>
      </c>
      <c r="AT2791" s="94">
        <v>4</v>
      </c>
    </row>
    <row r="2792" spans="1:46">
      <c r="A2792" s="85" t="s">
        <v>62</v>
      </c>
      <c r="B2792" s="86">
        <v>42302.458333333336</v>
      </c>
      <c r="C2792" s="87">
        <v>42302</v>
      </c>
      <c r="D2792" s="85">
        <v>7</v>
      </c>
      <c r="E2792" s="86">
        <v>42302.291666666664</v>
      </c>
      <c r="F2792" s="88" t="s">
        <v>378</v>
      </c>
      <c r="G2792" s="89" t="s">
        <v>379</v>
      </c>
      <c r="J2792" s="94">
        <v>1</v>
      </c>
      <c r="K2792" s="94">
        <v>1</v>
      </c>
      <c r="P2792" s="94">
        <v>1</v>
      </c>
      <c r="Q2792" s="94">
        <v>1</v>
      </c>
      <c r="AS2792" s="94">
        <v>0</v>
      </c>
      <c r="AT2792" s="94">
        <v>1</v>
      </c>
    </row>
    <row r="2793" spans="1:46">
      <c r="A2793" s="85" t="s">
        <v>62</v>
      </c>
      <c r="B2793" s="86">
        <v>42302.5</v>
      </c>
      <c r="C2793" s="87">
        <v>42302</v>
      </c>
      <c r="D2793" s="85">
        <v>8</v>
      </c>
      <c r="E2793" s="86">
        <v>42302.333333333336</v>
      </c>
      <c r="F2793" s="88" t="s">
        <v>378</v>
      </c>
      <c r="G2793" s="89" t="s">
        <v>379</v>
      </c>
      <c r="J2793" s="94">
        <v>0</v>
      </c>
      <c r="K2793" s="94">
        <v>-2</v>
      </c>
      <c r="P2793" s="94">
        <v>0</v>
      </c>
      <c r="Q2793" s="94">
        <v>-2</v>
      </c>
      <c r="AS2793" s="94">
        <v>3</v>
      </c>
      <c r="AT2793" s="94">
        <v>-5</v>
      </c>
    </row>
    <row r="2794" spans="1:46">
      <c r="A2794" s="85" t="s">
        <v>62</v>
      </c>
      <c r="B2794" s="86">
        <v>42302.541666666664</v>
      </c>
      <c r="C2794" s="87">
        <v>42302</v>
      </c>
      <c r="D2794" s="85">
        <v>9</v>
      </c>
      <c r="E2794" s="86">
        <v>42302.375</v>
      </c>
      <c r="F2794" s="88" t="s">
        <v>378</v>
      </c>
      <c r="G2794" s="89" t="s">
        <v>379</v>
      </c>
      <c r="J2794" s="94">
        <v>1</v>
      </c>
      <c r="K2794" s="94">
        <v>0</v>
      </c>
      <c r="P2794" s="94">
        <v>1</v>
      </c>
      <c r="Q2794" s="94">
        <v>0</v>
      </c>
      <c r="AS2794" s="94">
        <v>10</v>
      </c>
      <c r="AT2794" s="94">
        <v>-10</v>
      </c>
    </row>
    <row r="2795" spans="1:46">
      <c r="A2795" s="85" t="s">
        <v>62</v>
      </c>
      <c r="B2795" s="86">
        <v>42302.583333333336</v>
      </c>
      <c r="C2795" s="87">
        <v>42302</v>
      </c>
      <c r="D2795" s="85">
        <v>10</v>
      </c>
      <c r="E2795" s="86">
        <v>42302.416666666664</v>
      </c>
      <c r="F2795" s="88" t="s">
        <v>378</v>
      </c>
      <c r="G2795" s="89" t="s">
        <v>379</v>
      </c>
      <c r="J2795" s="94">
        <v>0</v>
      </c>
      <c r="K2795" s="94">
        <v>1</v>
      </c>
      <c r="P2795" s="94">
        <v>0</v>
      </c>
      <c r="Q2795" s="94">
        <v>1</v>
      </c>
      <c r="AS2795" s="94">
        <v>14</v>
      </c>
      <c r="AT2795" s="94">
        <v>-13</v>
      </c>
    </row>
    <row r="2796" spans="1:46">
      <c r="A2796" s="85" t="s">
        <v>62</v>
      </c>
      <c r="B2796" s="86">
        <v>42302.625</v>
      </c>
      <c r="C2796" s="87">
        <v>42302</v>
      </c>
      <c r="D2796" s="85">
        <v>11</v>
      </c>
      <c r="E2796" s="86">
        <v>42302.458333333336</v>
      </c>
      <c r="F2796" s="88" t="s">
        <v>378</v>
      </c>
      <c r="G2796" s="89" t="s">
        <v>379</v>
      </c>
      <c r="J2796" s="94">
        <v>1</v>
      </c>
      <c r="K2796" s="94">
        <v>-1</v>
      </c>
      <c r="P2796" s="94">
        <v>1</v>
      </c>
      <c r="Q2796" s="94">
        <v>-1</v>
      </c>
      <c r="AS2796" s="94">
        <v>9</v>
      </c>
      <c r="AT2796" s="94">
        <v>-10</v>
      </c>
    </row>
    <row r="2797" spans="1:46">
      <c r="A2797" s="85" t="s">
        <v>62</v>
      </c>
      <c r="B2797" s="86">
        <v>42302.666666666664</v>
      </c>
      <c r="C2797" s="87">
        <v>42302</v>
      </c>
      <c r="D2797" s="85">
        <v>12</v>
      </c>
      <c r="E2797" s="86">
        <v>42302.5</v>
      </c>
      <c r="F2797" s="88" t="s">
        <v>378</v>
      </c>
      <c r="G2797" s="89" t="s">
        <v>379</v>
      </c>
      <c r="J2797" s="94">
        <v>0</v>
      </c>
      <c r="K2797" s="94">
        <v>0</v>
      </c>
      <c r="P2797" s="94">
        <v>0</v>
      </c>
      <c r="Q2797" s="94">
        <v>0</v>
      </c>
      <c r="AS2797" s="94">
        <v>5</v>
      </c>
      <c r="AT2797" s="94">
        <v>-5</v>
      </c>
    </row>
    <row r="2798" spans="1:46">
      <c r="A2798" s="85" t="s">
        <v>62</v>
      </c>
      <c r="B2798" s="86">
        <v>42302.708333333336</v>
      </c>
      <c r="C2798" s="87">
        <v>42302</v>
      </c>
      <c r="D2798" s="85">
        <v>13</v>
      </c>
      <c r="E2798" s="86">
        <v>42302.541666666664</v>
      </c>
      <c r="F2798" s="88" t="s">
        <v>378</v>
      </c>
      <c r="G2798" s="89" t="s">
        <v>379</v>
      </c>
      <c r="J2798" s="94">
        <v>1</v>
      </c>
      <c r="K2798" s="94">
        <v>0</v>
      </c>
      <c r="P2798" s="94">
        <v>1</v>
      </c>
      <c r="Q2798" s="94">
        <v>0</v>
      </c>
      <c r="AS2798" s="94">
        <v>3</v>
      </c>
      <c r="AT2798" s="94">
        <v>-3</v>
      </c>
    </row>
    <row r="2799" spans="1:46">
      <c r="A2799" s="85" t="s">
        <v>62</v>
      </c>
      <c r="B2799" s="86">
        <v>42302.75</v>
      </c>
      <c r="C2799" s="87">
        <v>42302</v>
      </c>
      <c r="D2799" s="85">
        <v>14</v>
      </c>
      <c r="E2799" s="86">
        <v>42302.583333333336</v>
      </c>
      <c r="F2799" s="88" t="s">
        <v>378</v>
      </c>
      <c r="G2799" s="89" t="s">
        <v>379</v>
      </c>
      <c r="J2799" s="94">
        <v>21</v>
      </c>
      <c r="K2799" s="94">
        <v>20</v>
      </c>
      <c r="P2799" s="94">
        <v>21</v>
      </c>
      <c r="Q2799" s="94">
        <v>20</v>
      </c>
      <c r="AS2799" s="94">
        <v>8</v>
      </c>
      <c r="AT2799" s="94">
        <v>12</v>
      </c>
    </row>
    <row r="2800" spans="1:46">
      <c r="A2800" s="85" t="s">
        <v>62</v>
      </c>
      <c r="B2800" s="86">
        <v>42302.791666666664</v>
      </c>
      <c r="C2800" s="87">
        <v>42302</v>
      </c>
      <c r="D2800" s="85">
        <v>15</v>
      </c>
      <c r="E2800" s="86">
        <v>42302.625</v>
      </c>
      <c r="F2800" s="88" t="s">
        <v>378</v>
      </c>
      <c r="G2800" s="89" t="s">
        <v>379</v>
      </c>
      <c r="J2800" s="94">
        <v>23</v>
      </c>
      <c r="K2800" s="94">
        <v>21</v>
      </c>
      <c r="P2800" s="94">
        <v>23</v>
      </c>
      <c r="Q2800" s="94">
        <v>21</v>
      </c>
      <c r="AS2800" s="94">
        <v>10</v>
      </c>
      <c r="AT2800" s="94">
        <v>11</v>
      </c>
    </row>
    <row r="2801" spans="1:46">
      <c r="A2801" s="85" t="s">
        <v>62</v>
      </c>
      <c r="B2801" s="86">
        <v>42302.833333333336</v>
      </c>
      <c r="C2801" s="87">
        <v>42302</v>
      </c>
      <c r="D2801" s="85">
        <v>16</v>
      </c>
      <c r="E2801" s="86">
        <v>42302.666666666664</v>
      </c>
      <c r="F2801" s="88" t="s">
        <v>378</v>
      </c>
      <c r="G2801" s="89" t="s">
        <v>379</v>
      </c>
      <c r="J2801" s="94">
        <v>23</v>
      </c>
      <c r="K2801" s="94">
        <v>23</v>
      </c>
      <c r="P2801" s="94">
        <v>23</v>
      </c>
      <c r="Q2801" s="94">
        <v>23</v>
      </c>
      <c r="AS2801" s="94">
        <v>13</v>
      </c>
      <c r="AT2801" s="94">
        <v>10</v>
      </c>
    </row>
    <row r="2802" spans="1:46">
      <c r="A2802" s="85" t="s">
        <v>62</v>
      </c>
      <c r="B2802" s="86">
        <v>42302.875</v>
      </c>
      <c r="C2802" s="87">
        <v>42302</v>
      </c>
      <c r="D2802" s="85">
        <v>17</v>
      </c>
      <c r="E2802" s="86">
        <v>42302.708333333336</v>
      </c>
      <c r="F2802" s="88" t="s">
        <v>378</v>
      </c>
      <c r="G2802" s="89" t="s">
        <v>379</v>
      </c>
      <c r="J2802" s="94">
        <v>23</v>
      </c>
      <c r="K2802" s="94">
        <v>22</v>
      </c>
      <c r="P2802" s="94">
        <v>23</v>
      </c>
      <c r="Q2802" s="94">
        <v>22</v>
      </c>
      <c r="AS2802" s="94">
        <v>13</v>
      </c>
      <c r="AT2802" s="94">
        <v>9</v>
      </c>
    </row>
    <row r="2803" spans="1:46">
      <c r="A2803" s="85" t="s">
        <v>62</v>
      </c>
      <c r="B2803" s="86">
        <v>42302.916666666664</v>
      </c>
      <c r="C2803" s="87">
        <v>42302</v>
      </c>
      <c r="D2803" s="85">
        <v>18</v>
      </c>
      <c r="E2803" s="86">
        <v>42302.75</v>
      </c>
      <c r="F2803" s="88" t="s">
        <v>378</v>
      </c>
      <c r="G2803" s="89" t="s">
        <v>379</v>
      </c>
      <c r="J2803" s="94">
        <v>23</v>
      </c>
      <c r="K2803" s="94">
        <v>22</v>
      </c>
      <c r="P2803" s="94">
        <v>23</v>
      </c>
      <c r="Q2803" s="94">
        <v>22</v>
      </c>
      <c r="AS2803" s="94">
        <v>16</v>
      </c>
      <c r="AT2803" s="94">
        <v>6</v>
      </c>
    </row>
    <row r="2804" spans="1:46">
      <c r="A2804" s="85" t="s">
        <v>62</v>
      </c>
      <c r="B2804" s="86">
        <v>42302.958333333336</v>
      </c>
      <c r="C2804" s="87">
        <v>42302</v>
      </c>
      <c r="D2804" s="85">
        <v>19</v>
      </c>
      <c r="E2804" s="86">
        <v>42302.791666666664</v>
      </c>
      <c r="F2804" s="88" t="s">
        <v>378</v>
      </c>
      <c r="G2804" s="89" t="s">
        <v>379</v>
      </c>
      <c r="J2804" s="94">
        <v>21</v>
      </c>
      <c r="K2804" s="94">
        <v>19</v>
      </c>
      <c r="P2804" s="94">
        <v>21</v>
      </c>
      <c r="Q2804" s="94">
        <v>19</v>
      </c>
      <c r="AS2804" s="94">
        <v>19</v>
      </c>
      <c r="AT2804" s="94">
        <v>0</v>
      </c>
    </row>
    <row r="2805" spans="1:46">
      <c r="A2805" s="85" t="s">
        <v>62</v>
      </c>
      <c r="B2805" s="86">
        <v>42303</v>
      </c>
      <c r="C2805" s="87">
        <v>42302</v>
      </c>
      <c r="D2805" s="85">
        <v>20</v>
      </c>
      <c r="E2805" s="86">
        <v>42302.833333333336</v>
      </c>
      <c r="F2805" s="88" t="s">
        <v>378</v>
      </c>
      <c r="G2805" s="89" t="s">
        <v>379</v>
      </c>
      <c r="J2805" s="94">
        <v>20</v>
      </c>
      <c r="K2805" s="94">
        <v>19</v>
      </c>
      <c r="P2805" s="94">
        <v>20</v>
      </c>
      <c r="Q2805" s="94">
        <v>19</v>
      </c>
      <c r="AS2805" s="94">
        <v>17</v>
      </c>
      <c r="AT2805" s="94">
        <v>2</v>
      </c>
    </row>
    <row r="2806" spans="1:46">
      <c r="A2806" s="85" t="s">
        <v>62</v>
      </c>
      <c r="B2806" s="86">
        <v>42303.041666666664</v>
      </c>
      <c r="C2806" s="87">
        <v>42302</v>
      </c>
      <c r="D2806" s="85">
        <v>21</v>
      </c>
      <c r="E2806" s="86">
        <v>42302.875</v>
      </c>
      <c r="F2806" s="88" t="s">
        <v>378</v>
      </c>
      <c r="G2806" s="89" t="s">
        <v>379</v>
      </c>
      <c r="J2806" s="94">
        <v>21</v>
      </c>
      <c r="K2806" s="94">
        <v>21</v>
      </c>
      <c r="P2806" s="94">
        <v>21</v>
      </c>
      <c r="Q2806" s="94">
        <v>21</v>
      </c>
      <c r="AS2806" s="94">
        <v>15</v>
      </c>
      <c r="AT2806" s="94">
        <v>6</v>
      </c>
    </row>
    <row r="2807" spans="1:46">
      <c r="A2807" s="85" t="s">
        <v>62</v>
      </c>
      <c r="B2807" s="86">
        <v>42303.083333333336</v>
      </c>
      <c r="C2807" s="87">
        <v>42302</v>
      </c>
      <c r="D2807" s="85">
        <v>22</v>
      </c>
      <c r="E2807" s="86">
        <v>42302.916666666664</v>
      </c>
      <c r="F2807" s="88" t="s">
        <v>378</v>
      </c>
      <c r="G2807" s="89" t="s">
        <v>379</v>
      </c>
      <c r="J2807" s="94">
        <v>0</v>
      </c>
      <c r="K2807" s="94">
        <v>0</v>
      </c>
      <c r="P2807" s="94">
        <v>0</v>
      </c>
      <c r="Q2807" s="94">
        <v>0</v>
      </c>
      <c r="AS2807" s="94">
        <v>10</v>
      </c>
      <c r="AT2807" s="94">
        <v>-10</v>
      </c>
    </row>
    <row r="2808" spans="1:46">
      <c r="A2808" s="85" t="s">
        <v>62</v>
      </c>
      <c r="B2808" s="86">
        <v>42303.125</v>
      </c>
      <c r="C2808" s="87">
        <v>42302</v>
      </c>
      <c r="D2808" s="85">
        <v>23</v>
      </c>
      <c r="E2808" s="86">
        <v>42302.958333333336</v>
      </c>
      <c r="F2808" s="88" t="s">
        <v>378</v>
      </c>
      <c r="G2808" s="89" t="s">
        <v>379</v>
      </c>
      <c r="J2808" s="94">
        <v>1</v>
      </c>
      <c r="K2808" s="94">
        <v>0</v>
      </c>
      <c r="P2808" s="94">
        <v>1</v>
      </c>
      <c r="Q2808" s="94">
        <v>0</v>
      </c>
      <c r="AS2808" s="94">
        <v>6</v>
      </c>
      <c r="AT2808" s="94">
        <v>-6</v>
      </c>
    </row>
    <row r="2809" spans="1:46">
      <c r="A2809" s="85" t="s">
        <v>62</v>
      </c>
      <c r="B2809" s="86">
        <v>42303.166666666664</v>
      </c>
      <c r="C2809" s="87">
        <v>42302</v>
      </c>
      <c r="D2809" s="85">
        <v>24</v>
      </c>
      <c r="E2809" s="86">
        <v>42303</v>
      </c>
      <c r="F2809" s="88" t="s">
        <v>378</v>
      </c>
      <c r="G2809" s="89" t="s">
        <v>379</v>
      </c>
      <c r="J2809" s="94">
        <v>1</v>
      </c>
      <c r="K2809" s="94">
        <v>0</v>
      </c>
      <c r="P2809" s="94">
        <v>1</v>
      </c>
      <c r="Q2809" s="94">
        <v>0</v>
      </c>
      <c r="AS2809" s="94">
        <v>5</v>
      </c>
      <c r="AT2809" s="94">
        <v>-5</v>
      </c>
    </row>
    <row r="2810" spans="1:46">
      <c r="A2810" s="85" t="s">
        <v>62</v>
      </c>
      <c r="B2810" s="86">
        <v>42303.208333333336</v>
      </c>
      <c r="C2810" s="87">
        <v>42303</v>
      </c>
      <c r="D2810" s="85">
        <v>1</v>
      </c>
      <c r="E2810" s="86">
        <v>42303.041666666664</v>
      </c>
      <c r="F2810" s="88" t="s">
        <v>378</v>
      </c>
      <c r="G2810" s="89" t="s">
        <v>379</v>
      </c>
      <c r="J2810" s="94">
        <v>0</v>
      </c>
      <c r="K2810" s="94">
        <v>-1</v>
      </c>
      <c r="P2810" s="94">
        <v>0</v>
      </c>
      <c r="Q2810" s="94">
        <v>-1</v>
      </c>
      <c r="AS2810" s="94">
        <v>1</v>
      </c>
      <c r="AT2810" s="94">
        <v>-2</v>
      </c>
    </row>
    <row r="2811" spans="1:46">
      <c r="A2811" s="85" t="s">
        <v>62</v>
      </c>
      <c r="B2811" s="86">
        <v>42303.25</v>
      </c>
      <c r="C2811" s="87">
        <v>42303</v>
      </c>
      <c r="D2811" s="85">
        <v>2</v>
      </c>
      <c r="E2811" s="86">
        <v>42303.083333333336</v>
      </c>
      <c r="F2811" s="88" t="s">
        <v>378</v>
      </c>
      <c r="G2811" s="89" t="s">
        <v>379</v>
      </c>
      <c r="J2811" s="94">
        <v>1</v>
      </c>
      <c r="K2811" s="94">
        <v>0</v>
      </c>
      <c r="P2811" s="94">
        <v>1</v>
      </c>
      <c r="Q2811" s="94">
        <v>0</v>
      </c>
      <c r="AS2811" s="94">
        <v>-4</v>
      </c>
      <c r="AT2811" s="94">
        <v>4</v>
      </c>
    </row>
    <row r="2812" spans="1:46">
      <c r="A2812" s="85" t="s">
        <v>62</v>
      </c>
      <c r="B2812" s="86">
        <v>42303.291666666664</v>
      </c>
      <c r="C2812" s="87">
        <v>42303</v>
      </c>
      <c r="D2812" s="85">
        <v>3</v>
      </c>
      <c r="E2812" s="86">
        <v>42303.125</v>
      </c>
      <c r="F2812" s="88" t="s">
        <v>378</v>
      </c>
      <c r="G2812" s="89" t="s">
        <v>379</v>
      </c>
      <c r="J2812" s="94">
        <v>0</v>
      </c>
      <c r="K2812" s="94">
        <v>0</v>
      </c>
      <c r="P2812" s="94">
        <v>0</v>
      </c>
      <c r="Q2812" s="94">
        <v>0</v>
      </c>
      <c r="AS2812" s="94">
        <v>-6</v>
      </c>
      <c r="AT2812" s="94">
        <v>6</v>
      </c>
    </row>
    <row r="2813" spans="1:46">
      <c r="A2813" s="85" t="s">
        <v>62</v>
      </c>
      <c r="B2813" s="86">
        <v>42303.333333333336</v>
      </c>
      <c r="C2813" s="87">
        <v>42303</v>
      </c>
      <c r="D2813" s="85">
        <v>4</v>
      </c>
      <c r="E2813" s="86">
        <v>42303.166666666664</v>
      </c>
      <c r="F2813" s="88" t="s">
        <v>378</v>
      </c>
      <c r="G2813" s="89" t="s">
        <v>379</v>
      </c>
      <c r="J2813" s="94">
        <v>1</v>
      </c>
      <c r="K2813" s="94">
        <v>0</v>
      </c>
      <c r="P2813" s="94">
        <v>1</v>
      </c>
      <c r="Q2813" s="94">
        <v>0</v>
      </c>
      <c r="AS2813" s="94">
        <v>-6</v>
      </c>
      <c r="AT2813" s="94">
        <v>6</v>
      </c>
    </row>
    <row r="2814" spans="1:46">
      <c r="A2814" s="85" t="s">
        <v>62</v>
      </c>
      <c r="B2814" s="86">
        <v>42303.375</v>
      </c>
      <c r="C2814" s="87">
        <v>42303</v>
      </c>
      <c r="D2814" s="85">
        <v>5</v>
      </c>
      <c r="E2814" s="86">
        <v>42303.208333333336</v>
      </c>
      <c r="F2814" s="88" t="s">
        <v>378</v>
      </c>
      <c r="G2814" s="89" t="s">
        <v>379</v>
      </c>
      <c r="J2814" s="94">
        <v>1</v>
      </c>
      <c r="K2814" s="94">
        <v>-1</v>
      </c>
      <c r="P2814" s="94">
        <v>1</v>
      </c>
      <c r="Q2814" s="94">
        <v>-1</v>
      </c>
      <c r="AS2814" s="94">
        <v>-5</v>
      </c>
      <c r="AT2814" s="94">
        <v>4</v>
      </c>
    </row>
    <row r="2815" spans="1:46">
      <c r="A2815" s="85" t="s">
        <v>62</v>
      </c>
      <c r="B2815" s="86">
        <v>42303.416666666664</v>
      </c>
      <c r="C2815" s="87">
        <v>42303</v>
      </c>
      <c r="D2815" s="85">
        <v>6</v>
      </c>
      <c r="E2815" s="86">
        <v>42303.25</v>
      </c>
      <c r="F2815" s="88" t="s">
        <v>378</v>
      </c>
      <c r="G2815" s="89" t="s">
        <v>379</v>
      </c>
      <c r="J2815" s="94">
        <v>0</v>
      </c>
      <c r="K2815" s="94">
        <v>2</v>
      </c>
      <c r="P2815" s="94">
        <v>0</v>
      </c>
      <c r="Q2815" s="94">
        <v>2</v>
      </c>
      <c r="AS2815" s="94">
        <v>-3</v>
      </c>
      <c r="AT2815" s="94">
        <v>5</v>
      </c>
    </row>
    <row r="2816" spans="1:46">
      <c r="A2816" s="85" t="s">
        <v>62</v>
      </c>
      <c r="B2816" s="86">
        <v>42303.458333333336</v>
      </c>
      <c r="C2816" s="87">
        <v>42303</v>
      </c>
      <c r="D2816" s="85">
        <v>7</v>
      </c>
      <c r="E2816" s="86">
        <v>42303.291666666664</v>
      </c>
      <c r="F2816" s="88" t="s">
        <v>378</v>
      </c>
      <c r="G2816" s="89" t="s">
        <v>379</v>
      </c>
      <c r="J2816" s="94">
        <v>1</v>
      </c>
      <c r="K2816" s="94">
        <v>-1</v>
      </c>
      <c r="P2816" s="94">
        <v>1</v>
      </c>
      <c r="Q2816" s="94">
        <v>-1</v>
      </c>
      <c r="AS2816" s="94">
        <v>-4</v>
      </c>
      <c r="AT2816" s="94">
        <v>3</v>
      </c>
    </row>
    <row r="2817" spans="1:46">
      <c r="A2817" s="85" t="s">
        <v>62</v>
      </c>
      <c r="B2817" s="86">
        <v>42303.5</v>
      </c>
      <c r="C2817" s="87">
        <v>42303</v>
      </c>
      <c r="D2817" s="85">
        <v>8</v>
      </c>
      <c r="E2817" s="86">
        <v>42303.333333333336</v>
      </c>
      <c r="F2817" s="88" t="s">
        <v>378</v>
      </c>
      <c r="G2817" s="89" t="s">
        <v>379</v>
      </c>
      <c r="J2817" s="94">
        <v>0</v>
      </c>
      <c r="K2817" s="94">
        <v>0</v>
      </c>
      <c r="P2817" s="94">
        <v>0</v>
      </c>
      <c r="Q2817" s="94">
        <v>0</v>
      </c>
      <c r="AS2817" s="94">
        <v>-8</v>
      </c>
      <c r="AT2817" s="94">
        <v>8</v>
      </c>
    </row>
    <row r="2818" spans="1:46">
      <c r="A2818" s="85" t="s">
        <v>62</v>
      </c>
      <c r="B2818" s="86">
        <v>42303.541666666664</v>
      </c>
      <c r="C2818" s="87">
        <v>42303</v>
      </c>
      <c r="D2818" s="85">
        <v>9</v>
      </c>
      <c r="E2818" s="86">
        <v>42303.375</v>
      </c>
      <c r="F2818" s="88" t="s">
        <v>378</v>
      </c>
      <c r="G2818" s="89" t="s">
        <v>379</v>
      </c>
      <c r="J2818" s="94">
        <v>1</v>
      </c>
      <c r="K2818" s="94">
        <v>-1</v>
      </c>
      <c r="P2818" s="94">
        <v>1</v>
      </c>
      <c r="Q2818" s="94">
        <v>-1</v>
      </c>
      <c r="AS2818" s="94">
        <v>-11</v>
      </c>
      <c r="AT2818" s="94">
        <v>10</v>
      </c>
    </row>
    <row r="2819" spans="1:46">
      <c r="A2819" s="85" t="s">
        <v>62</v>
      </c>
      <c r="B2819" s="86">
        <v>42303.583333333336</v>
      </c>
      <c r="C2819" s="87">
        <v>42303</v>
      </c>
      <c r="D2819" s="85">
        <v>10</v>
      </c>
      <c r="E2819" s="86">
        <v>42303.416666666664</v>
      </c>
      <c r="F2819" s="88" t="s">
        <v>378</v>
      </c>
      <c r="G2819" s="89" t="s">
        <v>379</v>
      </c>
      <c r="J2819" s="94">
        <v>0</v>
      </c>
      <c r="K2819" s="94">
        <v>0</v>
      </c>
      <c r="P2819" s="94">
        <v>0</v>
      </c>
      <c r="Q2819" s="94">
        <v>0</v>
      </c>
      <c r="AS2819" s="94">
        <v>-8</v>
      </c>
      <c r="AT2819" s="94">
        <v>8</v>
      </c>
    </row>
    <row r="2820" spans="1:46">
      <c r="A2820" s="85" t="s">
        <v>62</v>
      </c>
      <c r="B2820" s="86">
        <v>42303.625</v>
      </c>
      <c r="C2820" s="87">
        <v>42303</v>
      </c>
      <c r="D2820" s="85">
        <v>11</v>
      </c>
      <c r="E2820" s="86">
        <v>42303.458333333336</v>
      </c>
      <c r="F2820" s="88" t="s">
        <v>378</v>
      </c>
      <c r="G2820" s="89" t="s">
        <v>379</v>
      </c>
      <c r="J2820" s="94">
        <v>1</v>
      </c>
      <c r="K2820" s="94">
        <v>0</v>
      </c>
      <c r="P2820" s="94">
        <v>1</v>
      </c>
      <c r="Q2820" s="94">
        <v>0</v>
      </c>
      <c r="AS2820" s="94">
        <v>-5</v>
      </c>
      <c r="AT2820" s="94">
        <v>5</v>
      </c>
    </row>
    <row r="2821" spans="1:46">
      <c r="A2821" s="85" t="s">
        <v>62</v>
      </c>
      <c r="B2821" s="86">
        <v>42303.666666666664</v>
      </c>
      <c r="C2821" s="87">
        <v>42303</v>
      </c>
      <c r="D2821" s="85">
        <v>12</v>
      </c>
      <c r="E2821" s="86">
        <v>42303.5</v>
      </c>
      <c r="F2821" s="88" t="s">
        <v>378</v>
      </c>
      <c r="G2821" s="89" t="s">
        <v>379</v>
      </c>
      <c r="J2821" s="94">
        <v>0</v>
      </c>
      <c r="K2821" s="94">
        <v>1</v>
      </c>
      <c r="P2821" s="94">
        <v>0</v>
      </c>
      <c r="Q2821" s="94">
        <v>1</v>
      </c>
      <c r="AS2821" s="94">
        <v>-3</v>
      </c>
      <c r="AT2821" s="94">
        <v>4</v>
      </c>
    </row>
    <row r="2822" spans="1:46">
      <c r="A2822" s="85" t="s">
        <v>62</v>
      </c>
      <c r="B2822" s="86">
        <v>42303.708333333336</v>
      </c>
      <c r="C2822" s="87">
        <v>42303</v>
      </c>
      <c r="D2822" s="85">
        <v>13</v>
      </c>
      <c r="E2822" s="86">
        <v>42303.541666666664</v>
      </c>
      <c r="F2822" s="88" t="s">
        <v>378</v>
      </c>
      <c r="G2822" s="89" t="s">
        <v>379</v>
      </c>
      <c r="J2822" s="94">
        <v>3</v>
      </c>
      <c r="K2822" s="94">
        <v>2</v>
      </c>
      <c r="P2822" s="94">
        <v>3</v>
      </c>
      <c r="Q2822" s="94">
        <v>2</v>
      </c>
      <c r="AS2822" s="94">
        <v>-1</v>
      </c>
      <c r="AT2822" s="94">
        <v>3</v>
      </c>
    </row>
    <row r="2823" spans="1:46">
      <c r="A2823" s="85" t="s">
        <v>62</v>
      </c>
      <c r="B2823" s="86">
        <v>42303.75</v>
      </c>
      <c r="C2823" s="87">
        <v>42303</v>
      </c>
      <c r="D2823" s="85">
        <v>14</v>
      </c>
      <c r="E2823" s="86">
        <v>42303.583333333336</v>
      </c>
      <c r="F2823" s="88" t="s">
        <v>378</v>
      </c>
      <c r="G2823" s="89" t="s">
        <v>379</v>
      </c>
      <c r="J2823" s="94">
        <v>118</v>
      </c>
      <c r="K2823" s="94">
        <v>114</v>
      </c>
      <c r="P2823" s="94">
        <v>118</v>
      </c>
      <c r="Q2823" s="94">
        <v>114</v>
      </c>
      <c r="AS2823" s="94">
        <v>23</v>
      </c>
      <c r="AT2823" s="94">
        <v>91</v>
      </c>
    </row>
    <row r="2824" spans="1:46">
      <c r="A2824" s="85" t="s">
        <v>62</v>
      </c>
      <c r="B2824" s="86">
        <v>42303.791666666664</v>
      </c>
      <c r="C2824" s="87">
        <v>42303</v>
      </c>
      <c r="D2824" s="85">
        <v>15</v>
      </c>
      <c r="E2824" s="86">
        <v>42303.625</v>
      </c>
      <c r="F2824" s="88" t="s">
        <v>378</v>
      </c>
      <c r="G2824" s="89" t="s">
        <v>379</v>
      </c>
      <c r="J2824" s="94">
        <v>124</v>
      </c>
      <c r="K2824" s="94">
        <v>120</v>
      </c>
      <c r="P2824" s="94">
        <v>124</v>
      </c>
      <c r="Q2824" s="94">
        <v>120</v>
      </c>
      <c r="AS2824" s="94">
        <v>22</v>
      </c>
      <c r="AT2824" s="94">
        <v>98</v>
      </c>
    </row>
    <row r="2825" spans="1:46">
      <c r="A2825" s="85" t="s">
        <v>62</v>
      </c>
      <c r="B2825" s="86">
        <v>42303.833333333336</v>
      </c>
      <c r="C2825" s="87">
        <v>42303</v>
      </c>
      <c r="D2825" s="85">
        <v>16</v>
      </c>
      <c r="E2825" s="86">
        <v>42303.666666666664</v>
      </c>
      <c r="F2825" s="88" t="s">
        <v>378</v>
      </c>
      <c r="G2825" s="89" t="s">
        <v>379</v>
      </c>
      <c r="J2825" s="94">
        <v>123</v>
      </c>
      <c r="K2825" s="94">
        <v>120</v>
      </c>
      <c r="P2825" s="94">
        <v>123</v>
      </c>
      <c r="Q2825" s="94">
        <v>120</v>
      </c>
      <c r="AS2825" s="94">
        <v>24</v>
      </c>
      <c r="AT2825" s="94">
        <v>96</v>
      </c>
    </row>
    <row r="2826" spans="1:46">
      <c r="A2826" s="85" t="s">
        <v>62</v>
      </c>
      <c r="B2826" s="86">
        <v>42303.875</v>
      </c>
      <c r="C2826" s="87">
        <v>42303</v>
      </c>
      <c r="D2826" s="85">
        <v>17</v>
      </c>
      <c r="E2826" s="86">
        <v>42303.708333333336</v>
      </c>
      <c r="F2826" s="88" t="s">
        <v>378</v>
      </c>
      <c r="G2826" s="89" t="s">
        <v>379</v>
      </c>
      <c r="J2826" s="94">
        <v>123</v>
      </c>
      <c r="K2826" s="94">
        <v>120</v>
      </c>
      <c r="P2826" s="94">
        <v>123</v>
      </c>
      <c r="Q2826" s="94">
        <v>120</v>
      </c>
      <c r="AS2826" s="94">
        <v>24</v>
      </c>
      <c r="AT2826" s="94">
        <v>96</v>
      </c>
    </row>
    <row r="2827" spans="1:46">
      <c r="A2827" s="85" t="s">
        <v>62</v>
      </c>
      <c r="B2827" s="86">
        <v>42303.916666666664</v>
      </c>
      <c r="C2827" s="87">
        <v>42303</v>
      </c>
      <c r="D2827" s="85">
        <v>18</v>
      </c>
      <c r="E2827" s="86">
        <v>42303.75</v>
      </c>
      <c r="F2827" s="88" t="s">
        <v>378</v>
      </c>
      <c r="G2827" s="89" t="s">
        <v>379</v>
      </c>
      <c r="J2827" s="94">
        <v>122</v>
      </c>
      <c r="K2827" s="94">
        <v>120</v>
      </c>
      <c r="P2827" s="94">
        <v>122</v>
      </c>
      <c r="Q2827" s="94">
        <v>120</v>
      </c>
      <c r="AS2827" s="94">
        <v>30</v>
      </c>
      <c r="AT2827" s="94">
        <v>90</v>
      </c>
    </row>
    <row r="2828" spans="1:46">
      <c r="A2828" s="85" t="s">
        <v>62</v>
      </c>
      <c r="B2828" s="86">
        <v>42303.958333333336</v>
      </c>
      <c r="C2828" s="87">
        <v>42303</v>
      </c>
      <c r="D2828" s="85">
        <v>19</v>
      </c>
      <c r="E2828" s="86">
        <v>42303.791666666664</v>
      </c>
      <c r="F2828" s="88" t="s">
        <v>378</v>
      </c>
      <c r="G2828" s="89" t="s">
        <v>379</v>
      </c>
      <c r="J2828" s="94">
        <v>124</v>
      </c>
      <c r="K2828" s="94">
        <v>121</v>
      </c>
      <c r="P2828" s="94">
        <v>124</v>
      </c>
      <c r="Q2828" s="94">
        <v>121</v>
      </c>
      <c r="AS2828" s="94">
        <v>16</v>
      </c>
      <c r="AT2828" s="94">
        <v>105</v>
      </c>
    </row>
    <row r="2829" spans="1:46">
      <c r="A2829" s="85" t="s">
        <v>62</v>
      </c>
      <c r="B2829" s="86">
        <v>42304</v>
      </c>
      <c r="C2829" s="87">
        <v>42303</v>
      </c>
      <c r="D2829" s="85">
        <v>20</v>
      </c>
      <c r="E2829" s="86">
        <v>42303.833333333336</v>
      </c>
      <c r="F2829" s="88" t="s">
        <v>378</v>
      </c>
      <c r="G2829" s="89" t="s">
        <v>379</v>
      </c>
      <c r="J2829" s="94">
        <v>122</v>
      </c>
      <c r="K2829" s="94">
        <v>120</v>
      </c>
      <c r="P2829" s="94">
        <v>122</v>
      </c>
      <c r="Q2829" s="94">
        <v>120</v>
      </c>
      <c r="AS2829" s="94">
        <v>8</v>
      </c>
      <c r="AT2829" s="94">
        <v>112</v>
      </c>
    </row>
    <row r="2830" spans="1:46">
      <c r="A2830" s="85" t="s">
        <v>62</v>
      </c>
      <c r="B2830" s="86">
        <v>42304.041666666664</v>
      </c>
      <c r="C2830" s="87">
        <v>42303</v>
      </c>
      <c r="D2830" s="85">
        <v>21</v>
      </c>
      <c r="E2830" s="86">
        <v>42303.875</v>
      </c>
      <c r="F2830" s="88" t="s">
        <v>378</v>
      </c>
      <c r="G2830" s="89" t="s">
        <v>379</v>
      </c>
      <c r="J2830" s="94">
        <v>124</v>
      </c>
      <c r="K2830" s="94">
        <v>119</v>
      </c>
      <c r="P2830" s="94">
        <v>124</v>
      </c>
      <c r="Q2830" s="94">
        <v>119</v>
      </c>
      <c r="AS2830" s="94">
        <v>15</v>
      </c>
      <c r="AT2830" s="94">
        <v>104</v>
      </c>
    </row>
    <row r="2831" spans="1:46">
      <c r="A2831" s="85" t="s">
        <v>62</v>
      </c>
      <c r="B2831" s="86">
        <v>42304.083333333336</v>
      </c>
      <c r="C2831" s="87">
        <v>42303</v>
      </c>
      <c r="D2831" s="85">
        <v>22</v>
      </c>
      <c r="E2831" s="86">
        <v>42303.916666666664</v>
      </c>
      <c r="F2831" s="88" t="s">
        <v>378</v>
      </c>
      <c r="G2831" s="89" t="s">
        <v>379</v>
      </c>
      <c r="J2831" s="94">
        <v>121</v>
      </c>
      <c r="K2831" s="94">
        <v>119</v>
      </c>
      <c r="P2831" s="94">
        <v>121</v>
      </c>
      <c r="Q2831" s="94">
        <v>119</v>
      </c>
      <c r="AS2831" s="94">
        <v>30</v>
      </c>
      <c r="AT2831" s="94">
        <v>89</v>
      </c>
    </row>
    <row r="2832" spans="1:46">
      <c r="A2832" s="85" t="s">
        <v>62</v>
      </c>
      <c r="B2832" s="86">
        <v>42304.125</v>
      </c>
      <c r="C2832" s="87">
        <v>42303</v>
      </c>
      <c r="D2832" s="85">
        <v>23</v>
      </c>
      <c r="E2832" s="86">
        <v>42303.958333333336</v>
      </c>
      <c r="F2832" s="88" t="s">
        <v>378</v>
      </c>
      <c r="G2832" s="89" t="s">
        <v>379</v>
      </c>
      <c r="J2832" s="94">
        <v>5</v>
      </c>
      <c r="K2832" s="94">
        <v>5</v>
      </c>
      <c r="P2832" s="94">
        <v>5</v>
      </c>
      <c r="Q2832" s="94">
        <v>5</v>
      </c>
      <c r="AS2832" s="94">
        <v>2</v>
      </c>
      <c r="AT2832" s="94">
        <v>3</v>
      </c>
    </row>
    <row r="2833" spans="1:46">
      <c r="A2833" s="85" t="s">
        <v>62</v>
      </c>
      <c r="B2833" s="86">
        <v>42304.166666666664</v>
      </c>
      <c r="C2833" s="87">
        <v>42303</v>
      </c>
      <c r="D2833" s="85">
        <v>24</v>
      </c>
      <c r="E2833" s="86">
        <v>42304</v>
      </c>
      <c r="F2833" s="88" t="s">
        <v>378</v>
      </c>
      <c r="G2833" s="89" t="s">
        <v>379</v>
      </c>
      <c r="J2833" s="94">
        <v>0</v>
      </c>
      <c r="K2833" s="94">
        <v>0</v>
      </c>
      <c r="P2833" s="94">
        <v>0</v>
      </c>
      <c r="Q2833" s="94">
        <v>0</v>
      </c>
      <c r="AS2833" s="94">
        <v>-3</v>
      </c>
      <c r="AT2833" s="94">
        <v>3</v>
      </c>
    </row>
    <row r="2834" spans="1:46">
      <c r="A2834" s="85" t="s">
        <v>62</v>
      </c>
      <c r="B2834" s="86">
        <v>42304.208333333336</v>
      </c>
      <c r="C2834" s="87">
        <v>42304</v>
      </c>
      <c r="D2834" s="85">
        <v>1</v>
      </c>
      <c r="E2834" s="86">
        <v>42304.041666666664</v>
      </c>
      <c r="F2834" s="88" t="s">
        <v>378</v>
      </c>
      <c r="G2834" s="89" t="s">
        <v>379</v>
      </c>
      <c r="J2834" s="94">
        <v>1</v>
      </c>
      <c r="K2834" s="94">
        <v>-2</v>
      </c>
      <c r="P2834" s="94">
        <v>1</v>
      </c>
      <c r="Q2834" s="94">
        <v>-2</v>
      </c>
      <c r="AS2834" s="94">
        <v>-5</v>
      </c>
      <c r="AT2834" s="94">
        <v>3</v>
      </c>
    </row>
    <row r="2835" spans="1:46">
      <c r="A2835" s="85" t="s">
        <v>62</v>
      </c>
      <c r="B2835" s="86">
        <v>42304.25</v>
      </c>
      <c r="C2835" s="87">
        <v>42304</v>
      </c>
      <c r="D2835" s="85">
        <v>2</v>
      </c>
      <c r="E2835" s="86">
        <v>42304.083333333336</v>
      </c>
      <c r="F2835" s="88" t="s">
        <v>378</v>
      </c>
      <c r="G2835" s="89" t="s">
        <v>379</v>
      </c>
      <c r="J2835" s="94">
        <v>0</v>
      </c>
      <c r="K2835" s="94">
        <v>1</v>
      </c>
      <c r="P2835" s="94">
        <v>0</v>
      </c>
      <c r="Q2835" s="94">
        <v>1</v>
      </c>
      <c r="AS2835" s="94">
        <v>-8</v>
      </c>
      <c r="AT2835" s="94">
        <v>9</v>
      </c>
    </row>
    <row r="2836" spans="1:46">
      <c r="A2836" s="85" t="s">
        <v>62</v>
      </c>
      <c r="B2836" s="86">
        <v>42304.291666666664</v>
      </c>
      <c r="C2836" s="87">
        <v>42304</v>
      </c>
      <c r="D2836" s="85">
        <v>3</v>
      </c>
      <c r="E2836" s="86">
        <v>42304.125</v>
      </c>
      <c r="F2836" s="88" t="s">
        <v>378</v>
      </c>
      <c r="G2836" s="89" t="s">
        <v>379</v>
      </c>
      <c r="J2836" s="94">
        <v>1</v>
      </c>
      <c r="K2836" s="94">
        <v>-1</v>
      </c>
      <c r="P2836" s="94">
        <v>1</v>
      </c>
      <c r="Q2836" s="94">
        <v>-1</v>
      </c>
      <c r="AS2836" s="94">
        <v>-9</v>
      </c>
      <c r="AT2836" s="94">
        <v>8</v>
      </c>
    </row>
    <row r="2837" spans="1:46">
      <c r="A2837" s="85" t="s">
        <v>62</v>
      </c>
      <c r="B2837" s="86">
        <v>42304.333333333336</v>
      </c>
      <c r="C2837" s="87">
        <v>42304</v>
      </c>
      <c r="D2837" s="85">
        <v>4</v>
      </c>
      <c r="E2837" s="86">
        <v>42304.166666666664</v>
      </c>
      <c r="F2837" s="88" t="s">
        <v>378</v>
      </c>
      <c r="G2837" s="89" t="s">
        <v>379</v>
      </c>
      <c r="J2837" s="94">
        <v>0</v>
      </c>
      <c r="K2837" s="94">
        <v>0</v>
      </c>
      <c r="P2837" s="94">
        <v>0</v>
      </c>
      <c r="Q2837" s="94">
        <v>0</v>
      </c>
      <c r="AS2837" s="94">
        <v>-9</v>
      </c>
      <c r="AT2837" s="94">
        <v>9</v>
      </c>
    </row>
    <row r="2838" spans="1:46">
      <c r="A2838" s="85" t="s">
        <v>62</v>
      </c>
      <c r="B2838" s="86">
        <v>42304.375</v>
      </c>
      <c r="C2838" s="87">
        <v>42304</v>
      </c>
      <c r="D2838" s="85">
        <v>5</v>
      </c>
      <c r="E2838" s="86">
        <v>42304.208333333336</v>
      </c>
      <c r="F2838" s="88" t="s">
        <v>378</v>
      </c>
      <c r="G2838" s="89" t="s">
        <v>379</v>
      </c>
      <c r="J2838" s="94">
        <v>1</v>
      </c>
      <c r="K2838" s="94">
        <v>0</v>
      </c>
      <c r="P2838" s="94">
        <v>1</v>
      </c>
      <c r="Q2838" s="94">
        <v>0</v>
      </c>
      <c r="AS2838" s="94">
        <v>-9</v>
      </c>
      <c r="AT2838" s="94">
        <v>9</v>
      </c>
    </row>
    <row r="2839" spans="1:46">
      <c r="A2839" s="85" t="s">
        <v>62</v>
      </c>
      <c r="B2839" s="86">
        <v>42304.416666666664</v>
      </c>
      <c r="C2839" s="87">
        <v>42304</v>
      </c>
      <c r="D2839" s="85">
        <v>6</v>
      </c>
      <c r="E2839" s="86">
        <v>42304.25</v>
      </c>
      <c r="F2839" s="88" t="s">
        <v>378</v>
      </c>
      <c r="G2839" s="89" t="s">
        <v>379</v>
      </c>
      <c r="J2839" s="94">
        <v>1</v>
      </c>
      <c r="K2839" s="94">
        <v>0</v>
      </c>
      <c r="P2839" s="94">
        <v>1</v>
      </c>
      <c r="Q2839" s="94">
        <v>0</v>
      </c>
      <c r="AS2839" s="94">
        <v>-8</v>
      </c>
      <c r="AT2839" s="94">
        <v>8</v>
      </c>
    </row>
    <row r="2840" spans="1:46">
      <c r="A2840" s="85" t="s">
        <v>62</v>
      </c>
      <c r="B2840" s="86">
        <v>42304.458333333336</v>
      </c>
      <c r="C2840" s="87">
        <v>42304</v>
      </c>
      <c r="D2840" s="85">
        <v>7</v>
      </c>
      <c r="E2840" s="86">
        <v>42304.291666666664</v>
      </c>
      <c r="F2840" s="88" t="s">
        <v>378</v>
      </c>
      <c r="G2840" s="89" t="s">
        <v>379</v>
      </c>
      <c r="J2840" s="94">
        <v>96</v>
      </c>
      <c r="K2840" s="94">
        <v>93</v>
      </c>
      <c r="P2840" s="94">
        <v>96</v>
      </c>
      <c r="Q2840" s="94">
        <v>93</v>
      </c>
      <c r="AS2840" s="94">
        <v>24</v>
      </c>
      <c r="AT2840" s="94">
        <v>69</v>
      </c>
    </row>
    <row r="2841" spans="1:46">
      <c r="A2841" s="85" t="s">
        <v>62</v>
      </c>
      <c r="B2841" s="86">
        <v>42304.5</v>
      </c>
      <c r="C2841" s="87">
        <v>42304</v>
      </c>
      <c r="D2841" s="85">
        <v>8</v>
      </c>
      <c r="E2841" s="86">
        <v>42304.333333333336</v>
      </c>
      <c r="F2841" s="88" t="s">
        <v>378</v>
      </c>
      <c r="G2841" s="89" t="s">
        <v>379</v>
      </c>
      <c r="J2841" s="94">
        <v>103</v>
      </c>
      <c r="K2841" s="94">
        <v>101</v>
      </c>
      <c r="P2841" s="94">
        <v>103</v>
      </c>
      <c r="Q2841" s="94">
        <v>101</v>
      </c>
      <c r="AS2841" s="94">
        <v>25</v>
      </c>
      <c r="AT2841" s="94">
        <v>76</v>
      </c>
    </row>
    <row r="2842" spans="1:46">
      <c r="A2842" s="85" t="s">
        <v>62</v>
      </c>
      <c r="B2842" s="86">
        <v>42304.541666666664</v>
      </c>
      <c r="C2842" s="87">
        <v>42304</v>
      </c>
      <c r="D2842" s="85">
        <v>9</v>
      </c>
      <c r="E2842" s="86">
        <v>42304.375</v>
      </c>
      <c r="F2842" s="88" t="s">
        <v>378</v>
      </c>
      <c r="G2842" s="89" t="s">
        <v>379</v>
      </c>
      <c r="J2842" s="94">
        <v>101</v>
      </c>
      <c r="K2842" s="94">
        <v>99</v>
      </c>
      <c r="P2842" s="94">
        <v>101</v>
      </c>
      <c r="Q2842" s="94">
        <v>99</v>
      </c>
      <c r="AS2842" s="94">
        <v>23</v>
      </c>
      <c r="AT2842" s="94">
        <v>76</v>
      </c>
    </row>
    <row r="2843" spans="1:46">
      <c r="A2843" s="85" t="s">
        <v>62</v>
      </c>
      <c r="B2843" s="86">
        <v>42304.583333333336</v>
      </c>
      <c r="C2843" s="87">
        <v>42304</v>
      </c>
      <c r="D2843" s="85">
        <v>10</v>
      </c>
      <c r="E2843" s="86">
        <v>42304.416666666664</v>
      </c>
      <c r="F2843" s="88" t="s">
        <v>378</v>
      </c>
      <c r="G2843" s="89" t="s">
        <v>379</v>
      </c>
      <c r="J2843" s="94">
        <v>5</v>
      </c>
      <c r="K2843" s="94">
        <v>3</v>
      </c>
      <c r="P2843" s="94">
        <v>5</v>
      </c>
      <c r="Q2843" s="94">
        <v>3</v>
      </c>
      <c r="AS2843" s="94">
        <v>5</v>
      </c>
      <c r="AT2843" s="94">
        <v>-2</v>
      </c>
    </row>
    <row r="2844" spans="1:46">
      <c r="A2844" s="85" t="s">
        <v>62</v>
      </c>
      <c r="B2844" s="86">
        <v>42304.625</v>
      </c>
      <c r="C2844" s="87">
        <v>42304</v>
      </c>
      <c r="D2844" s="85">
        <v>11</v>
      </c>
      <c r="E2844" s="86">
        <v>42304.458333333336</v>
      </c>
      <c r="F2844" s="88" t="s">
        <v>378</v>
      </c>
      <c r="G2844" s="89" t="s">
        <v>379</v>
      </c>
      <c r="J2844" s="94">
        <v>3</v>
      </c>
      <c r="K2844" s="94">
        <v>2</v>
      </c>
      <c r="P2844" s="94">
        <v>3</v>
      </c>
      <c r="Q2844" s="94">
        <v>2</v>
      </c>
      <c r="AS2844" s="94">
        <v>5</v>
      </c>
      <c r="AT2844" s="94">
        <v>-3</v>
      </c>
    </row>
    <row r="2845" spans="1:46">
      <c r="A2845" s="85" t="s">
        <v>62</v>
      </c>
      <c r="B2845" s="86">
        <v>42304.666666666664</v>
      </c>
      <c r="C2845" s="87">
        <v>42304</v>
      </c>
      <c r="D2845" s="85">
        <v>12</v>
      </c>
      <c r="E2845" s="86">
        <v>42304.5</v>
      </c>
      <c r="F2845" s="88" t="s">
        <v>378</v>
      </c>
      <c r="G2845" s="89" t="s">
        <v>379</v>
      </c>
      <c r="J2845" s="94">
        <v>3</v>
      </c>
      <c r="K2845" s="94">
        <v>2</v>
      </c>
      <c r="P2845" s="94">
        <v>3</v>
      </c>
      <c r="Q2845" s="94">
        <v>2</v>
      </c>
      <c r="AS2845" s="94">
        <v>5</v>
      </c>
      <c r="AT2845" s="94">
        <v>-3</v>
      </c>
    </row>
    <row r="2846" spans="1:46">
      <c r="A2846" s="85" t="s">
        <v>62</v>
      </c>
      <c r="B2846" s="86">
        <v>42304.708333333336</v>
      </c>
      <c r="C2846" s="87">
        <v>42304</v>
      </c>
      <c r="D2846" s="85">
        <v>13</v>
      </c>
      <c r="E2846" s="86">
        <v>42304.541666666664</v>
      </c>
      <c r="F2846" s="88" t="s">
        <v>378</v>
      </c>
      <c r="G2846" s="89" t="s">
        <v>379</v>
      </c>
      <c r="J2846" s="94">
        <v>2</v>
      </c>
      <c r="K2846" s="94">
        <v>2</v>
      </c>
      <c r="P2846" s="94">
        <v>2</v>
      </c>
      <c r="Q2846" s="94">
        <v>2</v>
      </c>
      <c r="AS2846" s="94">
        <v>5</v>
      </c>
      <c r="AT2846" s="94">
        <v>-3</v>
      </c>
    </row>
    <row r="2847" spans="1:46">
      <c r="A2847" s="85" t="s">
        <v>62</v>
      </c>
      <c r="B2847" s="86">
        <v>42304.75</v>
      </c>
      <c r="C2847" s="87">
        <v>42304</v>
      </c>
      <c r="D2847" s="85">
        <v>14</v>
      </c>
      <c r="E2847" s="86">
        <v>42304.583333333336</v>
      </c>
      <c r="F2847" s="88" t="s">
        <v>378</v>
      </c>
      <c r="G2847" s="89" t="s">
        <v>379</v>
      </c>
      <c r="J2847" s="94">
        <v>119</v>
      </c>
      <c r="K2847" s="94">
        <v>115</v>
      </c>
      <c r="P2847" s="94">
        <v>119</v>
      </c>
      <c r="Q2847" s="94">
        <v>115</v>
      </c>
      <c r="AS2847" s="94">
        <v>26</v>
      </c>
      <c r="AT2847" s="94">
        <v>89</v>
      </c>
    </row>
    <row r="2848" spans="1:46">
      <c r="A2848" s="85" t="s">
        <v>62</v>
      </c>
      <c r="B2848" s="86">
        <v>42304.791666666664</v>
      </c>
      <c r="C2848" s="87">
        <v>42304</v>
      </c>
      <c r="D2848" s="85">
        <v>15</v>
      </c>
      <c r="E2848" s="86">
        <v>42304.625</v>
      </c>
      <c r="F2848" s="88" t="s">
        <v>378</v>
      </c>
      <c r="G2848" s="89" t="s">
        <v>379</v>
      </c>
      <c r="J2848" s="94">
        <v>123</v>
      </c>
      <c r="K2848" s="94">
        <v>121</v>
      </c>
      <c r="P2848" s="94">
        <v>123</v>
      </c>
      <c r="Q2848" s="94">
        <v>121</v>
      </c>
      <c r="AS2848" s="94">
        <v>28</v>
      </c>
      <c r="AT2848" s="94">
        <v>93</v>
      </c>
    </row>
    <row r="2849" spans="1:46">
      <c r="A2849" s="85" t="s">
        <v>62</v>
      </c>
      <c r="B2849" s="86">
        <v>42304.833333333336</v>
      </c>
      <c r="C2849" s="87">
        <v>42304</v>
      </c>
      <c r="D2849" s="85">
        <v>16</v>
      </c>
      <c r="E2849" s="86">
        <v>42304.666666666664</v>
      </c>
      <c r="F2849" s="88" t="s">
        <v>378</v>
      </c>
      <c r="G2849" s="89" t="s">
        <v>379</v>
      </c>
      <c r="J2849" s="94">
        <v>123</v>
      </c>
      <c r="K2849" s="94">
        <v>120</v>
      </c>
      <c r="P2849" s="94">
        <v>123</v>
      </c>
      <c r="Q2849" s="94">
        <v>120</v>
      </c>
      <c r="AS2849" s="94">
        <v>27</v>
      </c>
      <c r="AT2849" s="94">
        <v>93</v>
      </c>
    </row>
    <row r="2850" spans="1:46">
      <c r="A2850" s="85" t="s">
        <v>62</v>
      </c>
      <c r="B2850" s="86">
        <v>42304.875</v>
      </c>
      <c r="C2850" s="87">
        <v>42304</v>
      </c>
      <c r="D2850" s="85">
        <v>17</v>
      </c>
      <c r="E2850" s="86">
        <v>42304.708333333336</v>
      </c>
      <c r="F2850" s="88" t="s">
        <v>378</v>
      </c>
      <c r="G2850" s="89" t="s">
        <v>379</v>
      </c>
      <c r="J2850" s="94">
        <v>123</v>
      </c>
      <c r="K2850" s="94">
        <v>120</v>
      </c>
      <c r="P2850" s="94">
        <v>123</v>
      </c>
      <c r="Q2850" s="94">
        <v>120</v>
      </c>
      <c r="AS2850" s="94">
        <v>23</v>
      </c>
      <c r="AT2850" s="94">
        <v>97</v>
      </c>
    </row>
    <row r="2851" spans="1:46">
      <c r="A2851" s="85" t="s">
        <v>62</v>
      </c>
      <c r="B2851" s="86">
        <v>42304.916666666664</v>
      </c>
      <c r="C2851" s="87">
        <v>42304</v>
      </c>
      <c r="D2851" s="85">
        <v>18</v>
      </c>
      <c r="E2851" s="86">
        <v>42304.75</v>
      </c>
      <c r="F2851" s="88" t="s">
        <v>378</v>
      </c>
      <c r="G2851" s="89" t="s">
        <v>379</v>
      </c>
      <c r="J2851" s="94">
        <v>123</v>
      </c>
      <c r="K2851" s="94">
        <v>121</v>
      </c>
      <c r="P2851" s="94">
        <v>123</v>
      </c>
      <c r="Q2851" s="94">
        <v>121</v>
      </c>
      <c r="AS2851" s="94">
        <v>17</v>
      </c>
      <c r="AT2851" s="94">
        <v>104</v>
      </c>
    </row>
    <row r="2852" spans="1:46">
      <c r="A2852" s="85" t="s">
        <v>62</v>
      </c>
      <c r="B2852" s="86">
        <v>42304.958333333336</v>
      </c>
      <c r="C2852" s="87">
        <v>42304</v>
      </c>
      <c r="D2852" s="85">
        <v>19</v>
      </c>
      <c r="E2852" s="86">
        <v>42304.791666666664</v>
      </c>
      <c r="F2852" s="88" t="s">
        <v>378</v>
      </c>
      <c r="G2852" s="89" t="s">
        <v>379</v>
      </c>
      <c r="J2852" s="94">
        <v>154</v>
      </c>
      <c r="K2852" s="94">
        <v>149</v>
      </c>
      <c r="P2852" s="94">
        <v>154</v>
      </c>
      <c r="Q2852" s="94">
        <v>149</v>
      </c>
      <c r="AS2852" s="94">
        <v>14</v>
      </c>
      <c r="AT2852" s="94">
        <v>135</v>
      </c>
    </row>
    <row r="2853" spans="1:46">
      <c r="A2853" s="85" t="s">
        <v>62</v>
      </c>
      <c r="B2853" s="86">
        <v>42305</v>
      </c>
      <c r="C2853" s="87">
        <v>42304</v>
      </c>
      <c r="D2853" s="85">
        <v>20</v>
      </c>
      <c r="E2853" s="86">
        <v>42304.833333333336</v>
      </c>
      <c r="F2853" s="88" t="s">
        <v>378</v>
      </c>
      <c r="G2853" s="89" t="s">
        <v>379</v>
      </c>
      <c r="J2853" s="94">
        <v>153</v>
      </c>
      <c r="K2853" s="94">
        <v>151</v>
      </c>
      <c r="P2853" s="94">
        <v>153</v>
      </c>
      <c r="Q2853" s="94">
        <v>151</v>
      </c>
      <c r="AS2853" s="94">
        <v>16</v>
      </c>
      <c r="AT2853" s="94">
        <v>135</v>
      </c>
    </row>
    <row r="2854" spans="1:46">
      <c r="A2854" s="85" t="s">
        <v>62</v>
      </c>
      <c r="B2854" s="86">
        <v>42305.041666666664</v>
      </c>
      <c r="C2854" s="87">
        <v>42304</v>
      </c>
      <c r="D2854" s="85">
        <v>21</v>
      </c>
      <c r="E2854" s="86">
        <v>42304.875</v>
      </c>
      <c r="F2854" s="88" t="s">
        <v>378</v>
      </c>
      <c r="G2854" s="89" t="s">
        <v>379</v>
      </c>
      <c r="J2854" s="94">
        <v>154</v>
      </c>
      <c r="K2854" s="94">
        <v>150</v>
      </c>
      <c r="P2854" s="94">
        <v>154</v>
      </c>
      <c r="Q2854" s="94">
        <v>150</v>
      </c>
      <c r="AS2854" s="94">
        <v>13</v>
      </c>
      <c r="AT2854" s="94">
        <v>137</v>
      </c>
    </row>
    <row r="2855" spans="1:46">
      <c r="A2855" s="85" t="s">
        <v>62</v>
      </c>
      <c r="B2855" s="86">
        <v>42305.083333333336</v>
      </c>
      <c r="C2855" s="87">
        <v>42304</v>
      </c>
      <c r="D2855" s="85">
        <v>22</v>
      </c>
      <c r="E2855" s="86">
        <v>42304.916666666664</v>
      </c>
      <c r="F2855" s="88" t="s">
        <v>378</v>
      </c>
      <c r="G2855" s="89" t="s">
        <v>379</v>
      </c>
      <c r="J2855" s="94">
        <v>123</v>
      </c>
      <c r="K2855" s="94">
        <v>119</v>
      </c>
      <c r="P2855" s="94">
        <v>123</v>
      </c>
      <c r="Q2855" s="94">
        <v>119</v>
      </c>
      <c r="AS2855" s="94">
        <v>17</v>
      </c>
      <c r="AT2855" s="94">
        <v>102</v>
      </c>
    </row>
    <row r="2856" spans="1:46">
      <c r="A2856" s="85" t="s">
        <v>62</v>
      </c>
      <c r="B2856" s="86">
        <v>42305.125</v>
      </c>
      <c r="C2856" s="87">
        <v>42304</v>
      </c>
      <c r="D2856" s="85">
        <v>23</v>
      </c>
      <c r="E2856" s="86">
        <v>42304.958333333336</v>
      </c>
      <c r="F2856" s="88" t="s">
        <v>378</v>
      </c>
      <c r="G2856" s="89" t="s">
        <v>379</v>
      </c>
      <c r="J2856" s="94">
        <v>5</v>
      </c>
      <c r="K2856" s="94">
        <v>5</v>
      </c>
      <c r="P2856" s="94">
        <v>5</v>
      </c>
      <c r="Q2856" s="94">
        <v>5</v>
      </c>
      <c r="AS2856" s="94">
        <v>-1</v>
      </c>
      <c r="AT2856" s="94">
        <v>6</v>
      </c>
    </row>
    <row r="2857" spans="1:46">
      <c r="A2857" s="85" t="s">
        <v>62</v>
      </c>
      <c r="B2857" s="86">
        <v>42305.166666666664</v>
      </c>
      <c r="C2857" s="87">
        <v>42304</v>
      </c>
      <c r="D2857" s="85">
        <v>24</v>
      </c>
      <c r="E2857" s="86">
        <v>42305</v>
      </c>
      <c r="F2857" s="88" t="s">
        <v>378</v>
      </c>
      <c r="G2857" s="89" t="s">
        <v>379</v>
      </c>
      <c r="J2857" s="94">
        <v>1</v>
      </c>
      <c r="K2857" s="94">
        <v>0</v>
      </c>
      <c r="P2857" s="94">
        <v>1</v>
      </c>
      <c r="Q2857" s="94">
        <v>0</v>
      </c>
      <c r="AS2857" s="94">
        <v>-5</v>
      </c>
      <c r="AT2857" s="94">
        <v>5</v>
      </c>
    </row>
    <row r="2858" spans="1:46">
      <c r="A2858" s="85" t="s">
        <v>62</v>
      </c>
      <c r="B2858" s="86">
        <v>42305.208333333336</v>
      </c>
      <c r="C2858" s="87">
        <v>42305</v>
      </c>
      <c r="D2858" s="85">
        <v>1</v>
      </c>
      <c r="E2858" s="86">
        <v>42305.041666666664</v>
      </c>
      <c r="F2858" s="88" t="s">
        <v>378</v>
      </c>
      <c r="G2858" s="89" t="s">
        <v>379</v>
      </c>
      <c r="J2858" s="94">
        <v>0</v>
      </c>
      <c r="K2858" s="94">
        <v>0</v>
      </c>
      <c r="P2858" s="94">
        <v>0</v>
      </c>
      <c r="Q2858" s="94">
        <v>0</v>
      </c>
      <c r="AS2858" s="94">
        <v>-4</v>
      </c>
      <c r="AT2858" s="94">
        <v>4</v>
      </c>
    </row>
    <row r="2859" spans="1:46">
      <c r="A2859" s="85" t="s">
        <v>62</v>
      </c>
      <c r="B2859" s="86">
        <v>42305.25</v>
      </c>
      <c r="C2859" s="87">
        <v>42305</v>
      </c>
      <c r="D2859" s="85">
        <v>2</v>
      </c>
      <c r="E2859" s="86">
        <v>42305.083333333336</v>
      </c>
      <c r="F2859" s="88" t="s">
        <v>378</v>
      </c>
      <c r="G2859" s="89" t="s">
        <v>379</v>
      </c>
      <c r="J2859" s="94">
        <v>1</v>
      </c>
      <c r="K2859" s="94">
        <v>0</v>
      </c>
      <c r="P2859" s="94">
        <v>1</v>
      </c>
      <c r="Q2859" s="94">
        <v>0</v>
      </c>
      <c r="AS2859" s="94">
        <v>-7</v>
      </c>
      <c r="AT2859" s="94">
        <v>7</v>
      </c>
    </row>
    <row r="2860" spans="1:46">
      <c r="A2860" s="85" t="s">
        <v>62</v>
      </c>
      <c r="B2860" s="86">
        <v>42305.291666666664</v>
      </c>
      <c r="C2860" s="87">
        <v>42305</v>
      </c>
      <c r="D2860" s="85">
        <v>3</v>
      </c>
      <c r="E2860" s="86">
        <v>42305.125</v>
      </c>
      <c r="F2860" s="88" t="s">
        <v>378</v>
      </c>
      <c r="G2860" s="89" t="s">
        <v>379</v>
      </c>
      <c r="J2860" s="94">
        <v>0</v>
      </c>
      <c r="K2860" s="94">
        <v>-1</v>
      </c>
      <c r="P2860" s="94">
        <v>0</v>
      </c>
      <c r="Q2860" s="94">
        <v>-1</v>
      </c>
      <c r="AS2860" s="94">
        <v>-10</v>
      </c>
      <c r="AT2860" s="94">
        <v>9</v>
      </c>
    </row>
    <row r="2861" spans="1:46">
      <c r="A2861" s="85" t="s">
        <v>62</v>
      </c>
      <c r="B2861" s="86">
        <v>42305.333333333336</v>
      </c>
      <c r="C2861" s="87">
        <v>42305</v>
      </c>
      <c r="D2861" s="85">
        <v>4</v>
      </c>
      <c r="E2861" s="86">
        <v>42305.166666666664</v>
      </c>
      <c r="F2861" s="88" t="s">
        <v>378</v>
      </c>
      <c r="G2861" s="89" t="s">
        <v>379</v>
      </c>
      <c r="J2861" s="94">
        <v>1</v>
      </c>
      <c r="K2861" s="94">
        <v>0</v>
      </c>
      <c r="P2861" s="94">
        <v>1</v>
      </c>
      <c r="Q2861" s="94">
        <v>0</v>
      </c>
      <c r="AS2861" s="94">
        <v>-10</v>
      </c>
      <c r="AT2861" s="94">
        <v>10</v>
      </c>
    </row>
    <row r="2862" spans="1:46">
      <c r="A2862" s="85" t="s">
        <v>62</v>
      </c>
      <c r="B2862" s="86">
        <v>42305.375</v>
      </c>
      <c r="C2862" s="87">
        <v>42305</v>
      </c>
      <c r="D2862" s="85">
        <v>5</v>
      </c>
      <c r="E2862" s="86">
        <v>42305.208333333336</v>
      </c>
      <c r="F2862" s="88" t="s">
        <v>378</v>
      </c>
      <c r="G2862" s="89" t="s">
        <v>379</v>
      </c>
      <c r="J2862" s="94">
        <v>0</v>
      </c>
      <c r="K2862" s="94">
        <v>0</v>
      </c>
      <c r="P2862" s="94">
        <v>0</v>
      </c>
      <c r="Q2862" s="94">
        <v>0</v>
      </c>
      <c r="AS2862" s="94">
        <v>-10</v>
      </c>
      <c r="AT2862" s="94">
        <v>10</v>
      </c>
    </row>
    <row r="2863" spans="1:46">
      <c r="A2863" s="85" t="s">
        <v>62</v>
      </c>
      <c r="B2863" s="86">
        <v>42305.416666666664</v>
      </c>
      <c r="C2863" s="87">
        <v>42305</v>
      </c>
      <c r="D2863" s="85">
        <v>6</v>
      </c>
      <c r="E2863" s="86">
        <v>42305.25</v>
      </c>
      <c r="F2863" s="88" t="s">
        <v>378</v>
      </c>
      <c r="G2863" s="89" t="s">
        <v>379</v>
      </c>
      <c r="J2863" s="94">
        <v>1</v>
      </c>
      <c r="K2863" s="94">
        <v>0</v>
      </c>
      <c r="P2863" s="94">
        <v>1</v>
      </c>
      <c r="Q2863" s="94">
        <v>0</v>
      </c>
      <c r="AS2863" s="94">
        <v>-10</v>
      </c>
      <c r="AT2863" s="94">
        <v>10</v>
      </c>
    </row>
    <row r="2864" spans="1:46">
      <c r="A2864" s="85" t="s">
        <v>62</v>
      </c>
      <c r="B2864" s="86">
        <v>42305.458333333336</v>
      </c>
      <c r="C2864" s="87">
        <v>42305</v>
      </c>
      <c r="D2864" s="85">
        <v>7</v>
      </c>
      <c r="E2864" s="86">
        <v>42305.291666666664</v>
      </c>
      <c r="F2864" s="88" t="s">
        <v>378</v>
      </c>
      <c r="G2864" s="89" t="s">
        <v>379</v>
      </c>
      <c r="J2864" s="94">
        <v>0</v>
      </c>
      <c r="K2864" s="94">
        <v>0</v>
      </c>
      <c r="P2864" s="94">
        <v>0</v>
      </c>
      <c r="Q2864" s="94">
        <v>0</v>
      </c>
      <c r="AS2864" s="94">
        <v>-4</v>
      </c>
      <c r="AT2864" s="94">
        <v>4</v>
      </c>
    </row>
    <row r="2865" spans="1:46">
      <c r="A2865" s="85" t="s">
        <v>62</v>
      </c>
      <c r="B2865" s="86">
        <v>42305.5</v>
      </c>
      <c r="C2865" s="87">
        <v>42305</v>
      </c>
      <c r="D2865" s="85">
        <v>8</v>
      </c>
      <c r="E2865" s="86">
        <v>42305.333333333336</v>
      </c>
      <c r="F2865" s="88" t="s">
        <v>378</v>
      </c>
      <c r="G2865" s="89" t="s">
        <v>379</v>
      </c>
      <c r="J2865" s="94">
        <v>1</v>
      </c>
      <c r="K2865" s="94">
        <v>-1</v>
      </c>
      <c r="P2865" s="94">
        <v>1</v>
      </c>
      <c r="Q2865" s="94">
        <v>-1</v>
      </c>
      <c r="AS2865" s="94">
        <v>3</v>
      </c>
      <c r="AT2865" s="94">
        <v>-4</v>
      </c>
    </row>
    <row r="2866" spans="1:46">
      <c r="A2866" s="85" t="s">
        <v>62</v>
      </c>
      <c r="B2866" s="86">
        <v>42305.541666666664</v>
      </c>
      <c r="C2866" s="87">
        <v>42305</v>
      </c>
      <c r="D2866" s="85">
        <v>9</v>
      </c>
      <c r="E2866" s="86">
        <v>42305.375</v>
      </c>
      <c r="F2866" s="88" t="s">
        <v>378</v>
      </c>
      <c r="G2866" s="89" t="s">
        <v>379</v>
      </c>
      <c r="J2866" s="94">
        <v>0</v>
      </c>
      <c r="K2866" s="94">
        <v>0</v>
      </c>
      <c r="P2866" s="94">
        <v>0</v>
      </c>
      <c r="Q2866" s="94">
        <v>0</v>
      </c>
      <c r="AS2866" s="94">
        <v>4</v>
      </c>
      <c r="AT2866" s="94">
        <v>-4</v>
      </c>
    </row>
    <row r="2867" spans="1:46">
      <c r="A2867" s="85" t="s">
        <v>62</v>
      </c>
      <c r="B2867" s="86">
        <v>42305.583333333336</v>
      </c>
      <c r="C2867" s="87">
        <v>42305</v>
      </c>
      <c r="D2867" s="85">
        <v>10</v>
      </c>
      <c r="E2867" s="86">
        <v>42305.416666666664</v>
      </c>
      <c r="F2867" s="88" t="s">
        <v>378</v>
      </c>
      <c r="G2867" s="89" t="s">
        <v>379</v>
      </c>
      <c r="J2867" s="94">
        <v>1</v>
      </c>
      <c r="K2867" s="94">
        <v>1</v>
      </c>
      <c r="P2867" s="94">
        <v>1</v>
      </c>
      <c r="Q2867" s="94">
        <v>1</v>
      </c>
      <c r="AS2867" s="94">
        <v>5</v>
      </c>
      <c r="AT2867" s="94">
        <v>-4</v>
      </c>
    </row>
    <row r="2868" spans="1:46">
      <c r="A2868" s="85" t="s">
        <v>62</v>
      </c>
      <c r="B2868" s="86">
        <v>42305.625</v>
      </c>
      <c r="C2868" s="87">
        <v>42305</v>
      </c>
      <c r="D2868" s="85">
        <v>11</v>
      </c>
      <c r="E2868" s="86">
        <v>42305.458333333336</v>
      </c>
      <c r="F2868" s="88" t="s">
        <v>378</v>
      </c>
      <c r="G2868" s="89" t="s">
        <v>379</v>
      </c>
      <c r="J2868" s="94">
        <v>0</v>
      </c>
      <c r="K2868" s="94">
        <v>-1</v>
      </c>
      <c r="P2868" s="94">
        <v>0</v>
      </c>
      <c r="Q2868" s="94">
        <v>-1</v>
      </c>
      <c r="AS2868" s="94">
        <v>4</v>
      </c>
      <c r="AT2868" s="94">
        <v>-5</v>
      </c>
    </row>
    <row r="2869" spans="1:46">
      <c r="A2869" s="85" t="s">
        <v>62</v>
      </c>
      <c r="B2869" s="86">
        <v>42305.666666666664</v>
      </c>
      <c r="C2869" s="87">
        <v>42305</v>
      </c>
      <c r="D2869" s="85">
        <v>12</v>
      </c>
      <c r="E2869" s="86">
        <v>42305.5</v>
      </c>
      <c r="F2869" s="88" t="s">
        <v>378</v>
      </c>
      <c r="G2869" s="89" t="s">
        <v>379</v>
      </c>
      <c r="J2869" s="94">
        <v>1</v>
      </c>
      <c r="K2869" s="94">
        <v>0</v>
      </c>
      <c r="P2869" s="94">
        <v>1</v>
      </c>
      <c r="Q2869" s="94">
        <v>0</v>
      </c>
      <c r="AS2869" s="94">
        <v>6</v>
      </c>
      <c r="AT2869" s="94">
        <v>-6</v>
      </c>
    </row>
    <row r="2870" spans="1:46">
      <c r="A2870" s="85" t="s">
        <v>62</v>
      </c>
      <c r="B2870" s="86">
        <v>42305.708333333336</v>
      </c>
      <c r="C2870" s="87">
        <v>42305</v>
      </c>
      <c r="D2870" s="85">
        <v>13</v>
      </c>
      <c r="E2870" s="86">
        <v>42305.541666666664</v>
      </c>
      <c r="F2870" s="88" t="s">
        <v>378</v>
      </c>
      <c r="G2870" s="89" t="s">
        <v>379</v>
      </c>
      <c r="J2870" s="94">
        <v>1</v>
      </c>
      <c r="K2870" s="94">
        <v>1</v>
      </c>
      <c r="P2870" s="94">
        <v>1</v>
      </c>
      <c r="Q2870" s="94">
        <v>1</v>
      </c>
      <c r="AS2870" s="94">
        <v>8</v>
      </c>
      <c r="AT2870" s="94">
        <v>-7</v>
      </c>
    </row>
    <row r="2871" spans="1:46">
      <c r="A2871" s="85" t="s">
        <v>62</v>
      </c>
      <c r="B2871" s="86">
        <v>42305.75</v>
      </c>
      <c r="C2871" s="87">
        <v>42305</v>
      </c>
      <c r="D2871" s="85">
        <v>14</v>
      </c>
      <c r="E2871" s="86">
        <v>42305.583333333336</v>
      </c>
      <c r="F2871" s="88" t="s">
        <v>378</v>
      </c>
      <c r="G2871" s="89" t="s">
        <v>379</v>
      </c>
      <c r="J2871" s="94">
        <v>118</v>
      </c>
      <c r="K2871" s="94">
        <v>112</v>
      </c>
      <c r="P2871" s="94">
        <v>118</v>
      </c>
      <c r="Q2871" s="94">
        <v>112</v>
      </c>
      <c r="AS2871" s="94">
        <v>28</v>
      </c>
      <c r="AT2871" s="94">
        <v>84</v>
      </c>
    </row>
    <row r="2872" spans="1:46">
      <c r="A2872" s="85" t="s">
        <v>62</v>
      </c>
      <c r="B2872" s="86">
        <v>42305.791666666664</v>
      </c>
      <c r="C2872" s="87">
        <v>42305</v>
      </c>
      <c r="D2872" s="85">
        <v>15</v>
      </c>
      <c r="E2872" s="86">
        <v>42305.625</v>
      </c>
      <c r="F2872" s="88" t="s">
        <v>378</v>
      </c>
      <c r="G2872" s="89" t="s">
        <v>379</v>
      </c>
      <c r="J2872" s="94">
        <v>121</v>
      </c>
      <c r="K2872" s="94">
        <v>121</v>
      </c>
      <c r="P2872" s="94">
        <v>121</v>
      </c>
      <c r="Q2872" s="94">
        <v>121</v>
      </c>
      <c r="AS2872" s="94">
        <v>30</v>
      </c>
      <c r="AT2872" s="94">
        <v>91</v>
      </c>
    </row>
    <row r="2873" spans="1:46">
      <c r="A2873" s="85" t="s">
        <v>62</v>
      </c>
      <c r="B2873" s="86">
        <v>42305.833333333336</v>
      </c>
      <c r="C2873" s="87">
        <v>42305</v>
      </c>
      <c r="D2873" s="85">
        <v>16</v>
      </c>
      <c r="E2873" s="86">
        <v>42305.666666666664</v>
      </c>
      <c r="F2873" s="88" t="s">
        <v>378</v>
      </c>
      <c r="G2873" s="89" t="s">
        <v>379</v>
      </c>
      <c r="J2873" s="94">
        <v>124</v>
      </c>
      <c r="K2873" s="94">
        <v>120</v>
      </c>
      <c r="P2873" s="94">
        <v>124</v>
      </c>
      <c r="Q2873" s="94">
        <v>120</v>
      </c>
      <c r="AS2873" s="94">
        <v>28</v>
      </c>
      <c r="AT2873" s="94">
        <v>92</v>
      </c>
    </row>
    <row r="2874" spans="1:46">
      <c r="A2874" s="85" t="s">
        <v>62</v>
      </c>
      <c r="B2874" s="86">
        <v>42305.875</v>
      </c>
      <c r="C2874" s="87">
        <v>42305</v>
      </c>
      <c r="D2874" s="85">
        <v>17</v>
      </c>
      <c r="E2874" s="86">
        <v>42305.708333333336</v>
      </c>
      <c r="F2874" s="88" t="s">
        <v>378</v>
      </c>
      <c r="G2874" s="89" t="s">
        <v>379</v>
      </c>
      <c r="J2874" s="94">
        <v>124</v>
      </c>
      <c r="K2874" s="94">
        <v>120</v>
      </c>
      <c r="P2874" s="94">
        <v>124</v>
      </c>
      <c r="Q2874" s="94">
        <v>120</v>
      </c>
      <c r="AS2874" s="94">
        <v>30</v>
      </c>
      <c r="AT2874" s="94">
        <v>90</v>
      </c>
    </row>
    <row r="2875" spans="1:46">
      <c r="A2875" s="85" t="s">
        <v>62</v>
      </c>
      <c r="B2875" s="86">
        <v>42305.916666666664</v>
      </c>
      <c r="C2875" s="87">
        <v>42305</v>
      </c>
      <c r="D2875" s="85">
        <v>18</v>
      </c>
      <c r="E2875" s="86">
        <v>42305.75</v>
      </c>
      <c r="F2875" s="88" t="s">
        <v>378</v>
      </c>
      <c r="G2875" s="89" t="s">
        <v>379</v>
      </c>
      <c r="J2875" s="94">
        <v>123</v>
      </c>
      <c r="K2875" s="94">
        <v>119</v>
      </c>
      <c r="P2875" s="94">
        <v>123</v>
      </c>
      <c r="Q2875" s="94">
        <v>119</v>
      </c>
      <c r="AS2875" s="94">
        <v>28</v>
      </c>
      <c r="AT2875" s="94">
        <v>91</v>
      </c>
    </row>
    <row r="2876" spans="1:46">
      <c r="A2876" s="85" t="s">
        <v>62</v>
      </c>
      <c r="B2876" s="86">
        <v>42305.958333333336</v>
      </c>
      <c r="C2876" s="87">
        <v>42305</v>
      </c>
      <c r="D2876" s="85">
        <v>19</v>
      </c>
      <c r="E2876" s="86">
        <v>42305.791666666664</v>
      </c>
      <c r="F2876" s="88" t="s">
        <v>378</v>
      </c>
      <c r="G2876" s="89" t="s">
        <v>379</v>
      </c>
      <c r="J2876" s="94">
        <v>123</v>
      </c>
      <c r="K2876" s="94">
        <v>121</v>
      </c>
      <c r="P2876" s="94">
        <v>123</v>
      </c>
      <c r="Q2876" s="94">
        <v>121</v>
      </c>
      <c r="AS2876" s="94">
        <v>24</v>
      </c>
      <c r="AT2876" s="94">
        <v>97</v>
      </c>
    </row>
    <row r="2877" spans="1:46">
      <c r="A2877" s="85" t="s">
        <v>62</v>
      </c>
      <c r="B2877" s="86">
        <v>42306</v>
      </c>
      <c r="C2877" s="87">
        <v>42305</v>
      </c>
      <c r="D2877" s="85">
        <v>20</v>
      </c>
      <c r="E2877" s="86">
        <v>42305.833333333336</v>
      </c>
      <c r="F2877" s="88" t="s">
        <v>378</v>
      </c>
      <c r="G2877" s="89" t="s">
        <v>379</v>
      </c>
      <c r="J2877" s="94">
        <v>123</v>
      </c>
      <c r="K2877" s="94">
        <v>121</v>
      </c>
      <c r="P2877" s="94">
        <v>123</v>
      </c>
      <c r="Q2877" s="94">
        <v>121</v>
      </c>
      <c r="AS2877" s="94">
        <v>16</v>
      </c>
      <c r="AT2877" s="94">
        <v>105</v>
      </c>
    </row>
    <row r="2878" spans="1:46">
      <c r="A2878" s="85" t="s">
        <v>62</v>
      </c>
      <c r="B2878" s="86">
        <v>42306.041666666664</v>
      </c>
      <c r="C2878" s="87">
        <v>42305</v>
      </c>
      <c r="D2878" s="85">
        <v>21</v>
      </c>
      <c r="E2878" s="86">
        <v>42305.875</v>
      </c>
      <c r="F2878" s="88" t="s">
        <v>378</v>
      </c>
      <c r="G2878" s="89" t="s">
        <v>379</v>
      </c>
      <c r="J2878" s="94">
        <v>123</v>
      </c>
      <c r="K2878" s="94">
        <v>119</v>
      </c>
      <c r="P2878" s="94">
        <v>123</v>
      </c>
      <c r="Q2878" s="94">
        <v>119</v>
      </c>
      <c r="AS2878" s="94">
        <v>15</v>
      </c>
      <c r="AT2878" s="94">
        <v>104</v>
      </c>
    </row>
    <row r="2879" spans="1:46">
      <c r="A2879" s="85" t="s">
        <v>62</v>
      </c>
      <c r="B2879" s="86">
        <v>42306.083333333336</v>
      </c>
      <c r="C2879" s="87">
        <v>42305</v>
      </c>
      <c r="D2879" s="85">
        <v>22</v>
      </c>
      <c r="E2879" s="86">
        <v>42305.916666666664</v>
      </c>
      <c r="F2879" s="88" t="s">
        <v>378</v>
      </c>
      <c r="G2879" s="89" t="s">
        <v>379</v>
      </c>
      <c r="J2879" s="94">
        <v>122</v>
      </c>
      <c r="K2879" s="94">
        <v>120</v>
      </c>
      <c r="P2879" s="94">
        <v>122</v>
      </c>
      <c r="Q2879" s="94">
        <v>120</v>
      </c>
      <c r="AS2879" s="94">
        <v>10</v>
      </c>
      <c r="AT2879" s="94">
        <v>110</v>
      </c>
    </row>
    <row r="2880" spans="1:46">
      <c r="A2880" s="85" t="s">
        <v>62</v>
      </c>
      <c r="B2880" s="86">
        <v>42306.125</v>
      </c>
      <c r="C2880" s="87">
        <v>42305</v>
      </c>
      <c r="D2880" s="85">
        <v>23</v>
      </c>
      <c r="E2880" s="86">
        <v>42305.958333333336</v>
      </c>
      <c r="F2880" s="88" t="s">
        <v>378</v>
      </c>
      <c r="G2880" s="89" t="s">
        <v>379</v>
      </c>
      <c r="J2880" s="94">
        <v>5</v>
      </c>
      <c r="K2880" s="94">
        <v>3</v>
      </c>
      <c r="P2880" s="94">
        <v>5</v>
      </c>
      <c r="Q2880" s="94">
        <v>3</v>
      </c>
      <c r="AS2880" s="94">
        <v>-4</v>
      </c>
      <c r="AT2880" s="94">
        <v>7</v>
      </c>
    </row>
    <row r="2881" spans="1:46">
      <c r="A2881" s="85" t="s">
        <v>62</v>
      </c>
      <c r="B2881" s="86">
        <v>42306.166666666664</v>
      </c>
      <c r="C2881" s="87">
        <v>42305</v>
      </c>
      <c r="D2881" s="85">
        <v>24</v>
      </c>
      <c r="E2881" s="86">
        <v>42306</v>
      </c>
      <c r="F2881" s="88" t="s">
        <v>378</v>
      </c>
      <c r="G2881" s="89" t="s">
        <v>379</v>
      </c>
      <c r="J2881" s="94">
        <v>0</v>
      </c>
      <c r="K2881" s="94">
        <v>1</v>
      </c>
      <c r="P2881" s="94">
        <v>0</v>
      </c>
      <c r="Q2881" s="94">
        <v>1</v>
      </c>
      <c r="AS2881" s="94">
        <v>-7</v>
      </c>
      <c r="AT2881" s="94">
        <v>8</v>
      </c>
    </row>
    <row r="2882" spans="1:46">
      <c r="A2882" s="85" t="s">
        <v>62</v>
      </c>
      <c r="B2882" s="86">
        <v>42306.208333333336</v>
      </c>
      <c r="C2882" s="87">
        <v>42306</v>
      </c>
      <c r="D2882" s="85">
        <v>1</v>
      </c>
      <c r="E2882" s="86">
        <v>42306.041666666664</v>
      </c>
      <c r="F2882" s="88" t="s">
        <v>378</v>
      </c>
      <c r="G2882" s="89" t="s">
        <v>379</v>
      </c>
      <c r="J2882" s="94">
        <v>1</v>
      </c>
      <c r="K2882" s="94">
        <v>-1</v>
      </c>
      <c r="P2882" s="94">
        <v>1</v>
      </c>
      <c r="Q2882" s="94">
        <v>-1</v>
      </c>
      <c r="AS2882" s="94">
        <v>-7</v>
      </c>
      <c r="AT2882" s="94">
        <v>6</v>
      </c>
    </row>
    <row r="2883" spans="1:46">
      <c r="A2883" s="85" t="s">
        <v>62</v>
      </c>
      <c r="B2883" s="86">
        <v>42306.25</v>
      </c>
      <c r="C2883" s="87">
        <v>42306</v>
      </c>
      <c r="D2883" s="85">
        <v>2</v>
      </c>
      <c r="E2883" s="86">
        <v>42306.083333333336</v>
      </c>
      <c r="F2883" s="88" t="s">
        <v>378</v>
      </c>
      <c r="G2883" s="89" t="s">
        <v>379</v>
      </c>
      <c r="J2883" s="94">
        <v>0</v>
      </c>
      <c r="K2883" s="94">
        <v>0</v>
      </c>
      <c r="P2883" s="94">
        <v>0</v>
      </c>
      <c r="Q2883" s="94">
        <v>0</v>
      </c>
      <c r="AS2883" s="94">
        <v>-14</v>
      </c>
      <c r="AT2883" s="94">
        <v>14</v>
      </c>
    </row>
    <row r="2884" spans="1:46">
      <c r="A2884" s="85" t="s">
        <v>62</v>
      </c>
      <c r="B2884" s="86">
        <v>42306.291666666664</v>
      </c>
      <c r="C2884" s="87">
        <v>42306</v>
      </c>
      <c r="D2884" s="85">
        <v>3</v>
      </c>
      <c r="E2884" s="86">
        <v>42306.125</v>
      </c>
      <c r="F2884" s="88" t="s">
        <v>378</v>
      </c>
      <c r="G2884" s="89" t="s">
        <v>379</v>
      </c>
      <c r="J2884" s="94">
        <v>1</v>
      </c>
      <c r="K2884" s="94">
        <v>-1</v>
      </c>
      <c r="P2884" s="94">
        <v>1</v>
      </c>
      <c r="Q2884" s="94">
        <v>-1</v>
      </c>
      <c r="AS2884" s="94">
        <v>-14</v>
      </c>
      <c r="AT2884" s="94">
        <v>13</v>
      </c>
    </row>
    <row r="2885" spans="1:46">
      <c r="A2885" s="85" t="s">
        <v>62</v>
      </c>
      <c r="B2885" s="86">
        <v>42306.333333333336</v>
      </c>
      <c r="C2885" s="87">
        <v>42306</v>
      </c>
      <c r="D2885" s="85">
        <v>4</v>
      </c>
      <c r="E2885" s="86">
        <v>42306.166666666664</v>
      </c>
      <c r="F2885" s="88" t="s">
        <v>378</v>
      </c>
      <c r="G2885" s="89" t="s">
        <v>379</v>
      </c>
      <c r="J2885" s="94">
        <v>0</v>
      </c>
      <c r="K2885" s="94">
        <v>0</v>
      </c>
      <c r="P2885" s="94">
        <v>0</v>
      </c>
      <c r="Q2885" s="94">
        <v>0</v>
      </c>
      <c r="AS2885" s="94">
        <v>-12</v>
      </c>
      <c r="AT2885" s="94">
        <v>12</v>
      </c>
    </row>
    <row r="2886" spans="1:46">
      <c r="A2886" s="85" t="s">
        <v>62</v>
      </c>
      <c r="B2886" s="86">
        <v>42306.375</v>
      </c>
      <c r="C2886" s="87">
        <v>42306</v>
      </c>
      <c r="D2886" s="85">
        <v>5</v>
      </c>
      <c r="E2886" s="86">
        <v>42306.208333333336</v>
      </c>
      <c r="F2886" s="88" t="s">
        <v>378</v>
      </c>
      <c r="G2886" s="89" t="s">
        <v>379</v>
      </c>
      <c r="J2886" s="94">
        <v>1</v>
      </c>
      <c r="K2886" s="94">
        <v>1</v>
      </c>
      <c r="P2886" s="94">
        <v>1</v>
      </c>
      <c r="Q2886" s="94">
        <v>1</v>
      </c>
      <c r="AS2886" s="94">
        <v>-13</v>
      </c>
      <c r="AT2886" s="94">
        <v>14</v>
      </c>
    </row>
    <row r="2887" spans="1:46">
      <c r="A2887" s="85" t="s">
        <v>62</v>
      </c>
      <c r="B2887" s="86">
        <v>42306.416666666664</v>
      </c>
      <c r="C2887" s="87">
        <v>42306</v>
      </c>
      <c r="D2887" s="85">
        <v>6</v>
      </c>
      <c r="E2887" s="86">
        <v>42306.25</v>
      </c>
      <c r="F2887" s="88" t="s">
        <v>378</v>
      </c>
      <c r="G2887" s="89" t="s">
        <v>379</v>
      </c>
      <c r="J2887" s="94">
        <v>0</v>
      </c>
      <c r="K2887" s="94">
        <v>-1</v>
      </c>
      <c r="P2887" s="94">
        <v>0</v>
      </c>
      <c r="Q2887" s="94">
        <v>-1</v>
      </c>
      <c r="AS2887" s="94">
        <v>-21</v>
      </c>
      <c r="AT2887" s="94">
        <v>20</v>
      </c>
    </row>
    <row r="2888" spans="1:46">
      <c r="A2888" s="85" t="s">
        <v>62</v>
      </c>
      <c r="B2888" s="86">
        <v>42306.458333333336</v>
      </c>
      <c r="C2888" s="87">
        <v>42306</v>
      </c>
      <c r="D2888" s="85">
        <v>7</v>
      </c>
      <c r="E2888" s="86">
        <v>42306.291666666664</v>
      </c>
      <c r="F2888" s="88" t="s">
        <v>378</v>
      </c>
      <c r="G2888" s="89" t="s">
        <v>379</v>
      </c>
      <c r="J2888" s="94">
        <v>1</v>
      </c>
      <c r="K2888" s="94">
        <v>1</v>
      </c>
      <c r="P2888" s="94">
        <v>1</v>
      </c>
      <c r="Q2888" s="94">
        <v>1</v>
      </c>
      <c r="AS2888" s="94">
        <v>-19</v>
      </c>
      <c r="AT2888" s="94">
        <v>20</v>
      </c>
    </row>
    <row r="2889" spans="1:46">
      <c r="A2889" s="85" t="s">
        <v>62</v>
      </c>
      <c r="B2889" s="86">
        <v>42306.5</v>
      </c>
      <c r="C2889" s="87">
        <v>42306</v>
      </c>
      <c r="D2889" s="85">
        <v>8</v>
      </c>
      <c r="E2889" s="86">
        <v>42306.333333333336</v>
      </c>
      <c r="F2889" s="88" t="s">
        <v>378</v>
      </c>
      <c r="G2889" s="89" t="s">
        <v>379</v>
      </c>
      <c r="J2889" s="94">
        <v>0</v>
      </c>
      <c r="K2889" s="94">
        <v>0</v>
      </c>
      <c r="P2889" s="94">
        <v>0</v>
      </c>
      <c r="Q2889" s="94">
        <v>0</v>
      </c>
      <c r="AS2889" s="94">
        <v>-2</v>
      </c>
      <c r="AT2889" s="94">
        <v>2</v>
      </c>
    </row>
    <row r="2890" spans="1:46">
      <c r="A2890" s="85" t="s">
        <v>62</v>
      </c>
      <c r="B2890" s="86">
        <v>42306.541666666664</v>
      </c>
      <c r="C2890" s="87">
        <v>42306</v>
      </c>
      <c r="D2890" s="85">
        <v>9</v>
      </c>
      <c r="E2890" s="86">
        <v>42306.375</v>
      </c>
      <c r="F2890" s="88" t="s">
        <v>378</v>
      </c>
      <c r="G2890" s="89" t="s">
        <v>379</v>
      </c>
      <c r="J2890" s="94">
        <v>1</v>
      </c>
      <c r="K2890" s="94">
        <v>-1</v>
      </c>
      <c r="P2890" s="94">
        <v>1</v>
      </c>
      <c r="Q2890" s="94">
        <v>-1</v>
      </c>
      <c r="AS2890" s="94">
        <v>2</v>
      </c>
      <c r="AT2890" s="94">
        <v>-3</v>
      </c>
    </row>
    <row r="2891" spans="1:46">
      <c r="A2891" s="85" t="s">
        <v>62</v>
      </c>
      <c r="B2891" s="86">
        <v>42306.583333333336</v>
      </c>
      <c r="C2891" s="87">
        <v>42306</v>
      </c>
      <c r="D2891" s="85">
        <v>10</v>
      </c>
      <c r="E2891" s="86">
        <v>42306.416666666664</v>
      </c>
      <c r="F2891" s="88" t="s">
        <v>378</v>
      </c>
      <c r="G2891" s="89" t="s">
        <v>379</v>
      </c>
      <c r="J2891" s="94">
        <v>0</v>
      </c>
      <c r="K2891" s="94">
        <v>0</v>
      </c>
      <c r="P2891" s="94">
        <v>0</v>
      </c>
      <c r="Q2891" s="94">
        <v>0</v>
      </c>
      <c r="AS2891" s="94">
        <v>1</v>
      </c>
      <c r="AT2891" s="94">
        <v>-1</v>
      </c>
    </row>
    <row r="2892" spans="1:46">
      <c r="A2892" s="85" t="s">
        <v>62</v>
      </c>
      <c r="B2892" s="86">
        <v>42306.625</v>
      </c>
      <c r="C2892" s="87">
        <v>42306</v>
      </c>
      <c r="D2892" s="85">
        <v>11</v>
      </c>
      <c r="E2892" s="86">
        <v>42306.458333333336</v>
      </c>
      <c r="F2892" s="88" t="s">
        <v>378</v>
      </c>
      <c r="G2892" s="89" t="s">
        <v>379</v>
      </c>
      <c r="J2892" s="94">
        <v>1</v>
      </c>
      <c r="K2892" s="94">
        <v>0</v>
      </c>
      <c r="P2892" s="94">
        <v>1</v>
      </c>
      <c r="Q2892" s="94">
        <v>0</v>
      </c>
      <c r="AS2892" s="94">
        <v>2</v>
      </c>
      <c r="AT2892" s="94">
        <v>-2</v>
      </c>
    </row>
    <row r="2893" spans="1:46">
      <c r="A2893" s="85" t="s">
        <v>62</v>
      </c>
      <c r="B2893" s="86">
        <v>42306.666666666664</v>
      </c>
      <c r="C2893" s="87">
        <v>42306</v>
      </c>
      <c r="D2893" s="85">
        <v>12</v>
      </c>
      <c r="E2893" s="86">
        <v>42306.5</v>
      </c>
      <c r="F2893" s="88" t="s">
        <v>378</v>
      </c>
      <c r="G2893" s="89" t="s">
        <v>379</v>
      </c>
      <c r="J2893" s="94">
        <v>0</v>
      </c>
      <c r="K2893" s="94">
        <v>0</v>
      </c>
      <c r="P2893" s="94">
        <v>0</v>
      </c>
      <c r="Q2893" s="94">
        <v>0</v>
      </c>
      <c r="AS2893" s="94">
        <v>3</v>
      </c>
      <c r="AT2893" s="94">
        <v>-3</v>
      </c>
    </row>
    <row r="2894" spans="1:46">
      <c r="A2894" s="85" t="s">
        <v>62</v>
      </c>
      <c r="B2894" s="86">
        <v>42306.708333333336</v>
      </c>
      <c r="C2894" s="87">
        <v>42306</v>
      </c>
      <c r="D2894" s="85">
        <v>13</v>
      </c>
      <c r="E2894" s="86">
        <v>42306.541666666664</v>
      </c>
      <c r="F2894" s="88" t="s">
        <v>378</v>
      </c>
      <c r="G2894" s="89" t="s">
        <v>379</v>
      </c>
      <c r="J2894" s="94">
        <v>3</v>
      </c>
      <c r="K2894" s="94">
        <v>0</v>
      </c>
      <c r="P2894" s="94">
        <v>3</v>
      </c>
      <c r="Q2894" s="94">
        <v>0</v>
      </c>
      <c r="AS2894" s="94">
        <v>4</v>
      </c>
      <c r="AT2894" s="94">
        <v>-4</v>
      </c>
    </row>
    <row r="2895" spans="1:46">
      <c r="A2895" s="85" t="s">
        <v>62</v>
      </c>
      <c r="B2895" s="86">
        <v>42306.75</v>
      </c>
      <c r="C2895" s="87">
        <v>42306</v>
      </c>
      <c r="D2895" s="85">
        <v>14</v>
      </c>
      <c r="E2895" s="86">
        <v>42306.583333333336</v>
      </c>
      <c r="F2895" s="88" t="s">
        <v>378</v>
      </c>
      <c r="G2895" s="89" t="s">
        <v>379</v>
      </c>
      <c r="J2895" s="94">
        <v>119</v>
      </c>
      <c r="K2895" s="94">
        <v>116</v>
      </c>
      <c r="P2895" s="94">
        <v>119</v>
      </c>
      <c r="Q2895" s="94">
        <v>116</v>
      </c>
      <c r="AS2895" s="94">
        <v>28</v>
      </c>
      <c r="AT2895" s="94">
        <v>88</v>
      </c>
    </row>
    <row r="2896" spans="1:46">
      <c r="A2896" s="85" t="s">
        <v>62</v>
      </c>
      <c r="B2896" s="86">
        <v>42306.791666666664</v>
      </c>
      <c r="C2896" s="87">
        <v>42306</v>
      </c>
      <c r="D2896" s="85">
        <v>15</v>
      </c>
      <c r="E2896" s="86">
        <v>42306.625</v>
      </c>
      <c r="F2896" s="88" t="s">
        <v>378</v>
      </c>
      <c r="G2896" s="89" t="s">
        <v>379</v>
      </c>
      <c r="J2896" s="94">
        <v>123</v>
      </c>
      <c r="K2896" s="94">
        <v>121</v>
      </c>
      <c r="P2896" s="94">
        <v>123</v>
      </c>
      <c r="Q2896" s="94">
        <v>121</v>
      </c>
      <c r="AS2896" s="94">
        <v>33</v>
      </c>
      <c r="AT2896" s="94">
        <v>88</v>
      </c>
    </row>
    <row r="2897" spans="1:46">
      <c r="A2897" s="85" t="s">
        <v>62</v>
      </c>
      <c r="B2897" s="86">
        <v>42306.833333333336</v>
      </c>
      <c r="C2897" s="87">
        <v>42306</v>
      </c>
      <c r="D2897" s="85">
        <v>16</v>
      </c>
      <c r="E2897" s="86">
        <v>42306.666666666664</v>
      </c>
      <c r="F2897" s="88" t="s">
        <v>378</v>
      </c>
      <c r="G2897" s="89" t="s">
        <v>379</v>
      </c>
      <c r="J2897" s="94">
        <v>124</v>
      </c>
      <c r="K2897" s="94">
        <v>120</v>
      </c>
      <c r="P2897" s="94">
        <v>124</v>
      </c>
      <c r="Q2897" s="94">
        <v>120</v>
      </c>
      <c r="AS2897" s="94">
        <v>33</v>
      </c>
      <c r="AT2897" s="94">
        <v>87</v>
      </c>
    </row>
    <row r="2898" spans="1:46">
      <c r="A2898" s="85" t="s">
        <v>62</v>
      </c>
      <c r="B2898" s="86">
        <v>42306.875</v>
      </c>
      <c r="C2898" s="87">
        <v>42306</v>
      </c>
      <c r="D2898" s="85">
        <v>17</v>
      </c>
      <c r="E2898" s="86">
        <v>42306.708333333336</v>
      </c>
      <c r="F2898" s="88" t="s">
        <v>378</v>
      </c>
      <c r="G2898" s="89" t="s">
        <v>379</v>
      </c>
      <c r="J2898" s="94">
        <v>123</v>
      </c>
      <c r="K2898" s="94">
        <v>120</v>
      </c>
      <c r="P2898" s="94">
        <v>123</v>
      </c>
      <c r="Q2898" s="94">
        <v>120</v>
      </c>
      <c r="AS2898" s="94">
        <v>34</v>
      </c>
      <c r="AT2898" s="94">
        <v>86</v>
      </c>
    </row>
    <row r="2899" spans="1:46">
      <c r="A2899" s="85" t="s">
        <v>62</v>
      </c>
      <c r="B2899" s="86">
        <v>42306.916666666664</v>
      </c>
      <c r="C2899" s="87">
        <v>42306</v>
      </c>
      <c r="D2899" s="85">
        <v>18</v>
      </c>
      <c r="E2899" s="86">
        <v>42306.75</v>
      </c>
      <c r="F2899" s="88" t="s">
        <v>378</v>
      </c>
      <c r="G2899" s="89" t="s">
        <v>379</v>
      </c>
      <c r="J2899" s="94">
        <v>124</v>
      </c>
      <c r="K2899" s="94">
        <v>120</v>
      </c>
      <c r="P2899" s="94">
        <v>124</v>
      </c>
      <c r="Q2899" s="94">
        <v>120</v>
      </c>
      <c r="AS2899" s="94">
        <v>32</v>
      </c>
      <c r="AT2899" s="94">
        <v>88</v>
      </c>
    </row>
    <row r="2900" spans="1:46">
      <c r="A2900" s="85" t="s">
        <v>62</v>
      </c>
      <c r="B2900" s="86">
        <v>42306.958333333336</v>
      </c>
      <c r="C2900" s="87">
        <v>42306</v>
      </c>
      <c r="D2900" s="85">
        <v>19</v>
      </c>
      <c r="E2900" s="86">
        <v>42306.791666666664</v>
      </c>
      <c r="F2900" s="88" t="s">
        <v>378</v>
      </c>
      <c r="G2900" s="89" t="s">
        <v>379</v>
      </c>
      <c r="J2900" s="94">
        <v>122</v>
      </c>
      <c r="K2900" s="94">
        <v>119</v>
      </c>
      <c r="P2900" s="94">
        <v>122</v>
      </c>
      <c r="Q2900" s="94">
        <v>119</v>
      </c>
      <c r="AS2900" s="94">
        <v>30</v>
      </c>
      <c r="AT2900" s="94">
        <v>89</v>
      </c>
    </row>
    <row r="2901" spans="1:46">
      <c r="A2901" s="85" t="s">
        <v>62</v>
      </c>
      <c r="B2901" s="86">
        <v>42307</v>
      </c>
      <c r="C2901" s="87">
        <v>42306</v>
      </c>
      <c r="D2901" s="85">
        <v>20</v>
      </c>
      <c r="E2901" s="86">
        <v>42306.833333333336</v>
      </c>
      <c r="F2901" s="88" t="s">
        <v>378</v>
      </c>
      <c r="G2901" s="89" t="s">
        <v>379</v>
      </c>
      <c r="J2901" s="94">
        <v>124</v>
      </c>
      <c r="K2901" s="94">
        <v>122</v>
      </c>
      <c r="P2901" s="94">
        <v>124</v>
      </c>
      <c r="Q2901" s="94">
        <v>122</v>
      </c>
      <c r="AS2901" s="94">
        <v>33</v>
      </c>
      <c r="AT2901" s="94">
        <v>89</v>
      </c>
    </row>
    <row r="2902" spans="1:46">
      <c r="A2902" s="85" t="s">
        <v>62</v>
      </c>
      <c r="B2902" s="86">
        <v>42307.041666666664</v>
      </c>
      <c r="C2902" s="87">
        <v>42306</v>
      </c>
      <c r="D2902" s="85">
        <v>21</v>
      </c>
      <c r="E2902" s="86">
        <v>42306.875</v>
      </c>
      <c r="F2902" s="88" t="s">
        <v>378</v>
      </c>
      <c r="G2902" s="89" t="s">
        <v>379</v>
      </c>
      <c r="J2902" s="94">
        <v>122</v>
      </c>
      <c r="K2902" s="94">
        <v>120</v>
      </c>
      <c r="P2902" s="94">
        <v>122</v>
      </c>
      <c r="Q2902" s="94">
        <v>120</v>
      </c>
      <c r="AS2902" s="94">
        <v>11</v>
      </c>
      <c r="AT2902" s="94">
        <v>109</v>
      </c>
    </row>
    <row r="2903" spans="1:46">
      <c r="A2903" s="85" t="s">
        <v>62</v>
      </c>
      <c r="B2903" s="86">
        <v>42307.083333333336</v>
      </c>
      <c r="C2903" s="87">
        <v>42306</v>
      </c>
      <c r="D2903" s="85">
        <v>22</v>
      </c>
      <c r="E2903" s="86">
        <v>42306.916666666664</v>
      </c>
      <c r="F2903" s="88" t="s">
        <v>378</v>
      </c>
      <c r="G2903" s="89" t="s">
        <v>379</v>
      </c>
      <c r="J2903" s="94">
        <v>122</v>
      </c>
      <c r="K2903" s="94">
        <v>119</v>
      </c>
      <c r="P2903" s="94">
        <v>122</v>
      </c>
      <c r="Q2903" s="94">
        <v>119</v>
      </c>
      <c r="AS2903" s="94">
        <v>10</v>
      </c>
      <c r="AT2903" s="94">
        <v>109</v>
      </c>
    </row>
    <row r="2904" spans="1:46">
      <c r="A2904" s="85" t="s">
        <v>62</v>
      </c>
      <c r="B2904" s="86">
        <v>42307.125</v>
      </c>
      <c r="C2904" s="87">
        <v>42306</v>
      </c>
      <c r="D2904" s="85">
        <v>23</v>
      </c>
      <c r="E2904" s="86">
        <v>42306.958333333336</v>
      </c>
      <c r="F2904" s="88" t="s">
        <v>378</v>
      </c>
      <c r="G2904" s="89" t="s">
        <v>379</v>
      </c>
      <c r="J2904" s="94">
        <v>7</v>
      </c>
      <c r="K2904" s="94">
        <v>6</v>
      </c>
      <c r="P2904" s="94">
        <v>7</v>
      </c>
      <c r="Q2904" s="94">
        <v>6</v>
      </c>
      <c r="AS2904" s="94">
        <v>-5</v>
      </c>
      <c r="AT2904" s="94">
        <v>11</v>
      </c>
    </row>
    <row r="2905" spans="1:46">
      <c r="A2905" s="85" t="s">
        <v>62</v>
      </c>
      <c r="B2905" s="86">
        <v>42307.166666666664</v>
      </c>
      <c r="C2905" s="87">
        <v>42306</v>
      </c>
      <c r="D2905" s="85">
        <v>24</v>
      </c>
      <c r="E2905" s="86">
        <v>42307</v>
      </c>
      <c r="F2905" s="88" t="s">
        <v>378</v>
      </c>
      <c r="G2905" s="89" t="s">
        <v>379</v>
      </c>
      <c r="J2905" s="94">
        <v>1</v>
      </c>
      <c r="K2905" s="94">
        <v>-1</v>
      </c>
      <c r="P2905" s="94">
        <v>1</v>
      </c>
      <c r="Q2905" s="94">
        <v>-1</v>
      </c>
      <c r="AS2905" s="94">
        <v>-4</v>
      </c>
      <c r="AT2905" s="94">
        <v>3</v>
      </c>
    </row>
    <row r="2906" spans="1:46">
      <c r="A2906" s="85" t="s">
        <v>62</v>
      </c>
      <c r="B2906" s="86">
        <v>42307.208333333336</v>
      </c>
      <c r="C2906" s="87">
        <v>42307</v>
      </c>
      <c r="D2906" s="85">
        <v>1</v>
      </c>
      <c r="E2906" s="86">
        <v>42307.041666666664</v>
      </c>
      <c r="F2906" s="88" t="s">
        <v>378</v>
      </c>
      <c r="G2906" s="89" t="s">
        <v>379</v>
      </c>
      <c r="J2906" s="94">
        <v>1</v>
      </c>
      <c r="K2906" s="94">
        <v>-1</v>
      </c>
      <c r="P2906" s="94">
        <v>1</v>
      </c>
      <c r="Q2906" s="94">
        <v>-1</v>
      </c>
      <c r="AS2906" s="94">
        <v>-7</v>
      </c>
      <c r="AT2906" s="94">
        <v>6</v>
      </c>
    </row>
    <row r="2907" spans="1:46">
      <c r="A2907" s="85" t="s">
        <v>62</v>
      </c>
      <c r="B2907" s="86">
        <v>42307.25</v>
      </c>
      <c r="C2907" s="87">
        <v>42307</v>
      </c>
      <c r="D2907" s="85">
        <v>2</v>
      </c>
      <c r="E2907" s="86">
        <v>42307.083333333336</v>
      </c>
      <c r="F2907" s="88" t="s">
        <v>378</v>
      </c>
      <c r="G2907" s="89" t="s">
        <v>379</v>
      </c>
      <c r="J2907" s="94">
        <v>1</v>
      </c>
      <c r="K2907" s="94">
        <v>1</v>
      </c>
      <c r="P2907" s="94">
        <v>1</v>
      </c>
      <c r="Q2907" s="94">
        <v>1</v>
      </c>
      <c r="AS2907" s="94">
        <v>-13</v>
      </c>
      <c r="AT2907" s="94">
        <v>14</v>
      </c>
    </row>
    <row r="2908" spans="1:46">
      <c r="A2908" s="85" t="s">
        <v>62</v>
      </c>
      <c r="B2908" s="86">
        <v>42307.291666666664</v>
      </c>
      <c r="C2908" s="87">
        <v>42307</v>
      </c>
      <c r="D2908" s="85">
        <v>3</v>
      </c>
      <c r="E2908" s="86">
        <v>42307.125</v>
      </c>
      <c r="F2908" s="88" t="s">
        <v>378</v>
      </c>
      <c r="G2908" s="89" t="s">
        <v>379</v>
      </c>
      <c r="J2908" s="94">
        <v>1</v>
      </c>
      <c r="K2908" s="94">
        <v>1</v>
      </c>
      <c r="P2908" s="94">
        <v>1</v>
      </c>
      <c r="Q2908" s="94">
        <v>1</v>
      </c>
      <c r="AS2908" s="94">
        <v>-12</v>
      </c>
      <c r="AT2908" s="94">
        <v>13</v>
      </c>
    </row>
    <row r="2909" spans="1:46">
      <c r="A2909" s="85" t="s">
        <v>62</v>
      </c>
      <c r="B2909" s="86">
        <v>42307.333333333336</v>
      </c>
      <c r="C2909" s="87">
        <v>42307</v>
      </c>
      <c r="D2909" s="85">
        <v>4</v>
      </c>
      <c r="E2909" s="86">
        <v>42307.166666666664</v>
      </c>
      <c r="F2909" s="88" t="s">
        <v>378</v>
      </c>
      <c r="G2909" s="89" t="s">
        <v>379</v>
      </c>
      <c r="J2909" s="94">
        <v>1</v>
      </c>
      <c r="K2909" s="94">
        <v>-1</v>
      </c>
      <c r="P2909" s="94">
        <v>1</v>
      </c>
      <c r="Q2909" s="94">
        <v>-1</v>
      </c>
      <c r="AS2909" s="94">
        <v>-14</v>
      </c>
      <c r="AT2909" s="94">
        <v>13</v>
      </c>
    </row>
    <row r="2910" spans="1:46">
      <c r="A2910" s="85" t="s">
        <v>62</v>
      </c>
      <c r="B2910" s="86">
        <v>42307.375</v>
      </c>
      <c r="C2910" s="87">
        <v>42307</v>
      </c>
      <c r="D2910" s="85">
        <v>5</v>
      </c>
      <c r="E2910" s="86">
        <v>42307.208333333336</v>
      </c>
      <c r="F2910" s="88" t="s">
        <v>378</v>
      </c>
      <c r="G2910" s="89" t="s">
        <v>379</v>
      </c>
      <c r="J2910" s="94">
        <v>2</v>
      </c>
      <c r="K2910" s="94">
        <v>1</v>
      </c>
      <c r="P2910" s="94">
        <v>2</v>
      </c>
      <c r="Q2910" s="94">
        <v>1</v>
      </c>
      <c r="AS2910" s="94">
        <v>-13</v>
      </c>
      <c r="AT2910" s="94">
        <v>14</v>
      </c>
    </row>
    <row r="2911" spans="1:46">
      <c r="A2911" s="85" t="s">
        <v>62</v>
      </c>
      <c r="B2911" s="86">
        <v>42307.416666666664</v>
      </c>
      <c r="C2911" s="87">
        <v>42307</v>
      </c>
      <c r="D2911" s="85">
        <v>6</v>
      </c>
      <c r="E2911" s="86">
        <v>42307.25</v>
      </c>
      <c r="F2911" s="88" t="s">
        <v>378</v>
      </c>
      <c r="G2911" s="89" t="s">
        <v>379</v>
      </c>
      <c r="J2911" s="94">
        <v>2</v>
      </c>
      <c r="K2911" s="94">
        <v>2</v>
      </c>
      <c r="P2911" s="94">
        <v>2</v>
      </c>
      <c r="Q2911" s="94">
        <v>2</v>
      </c>
      <c r="AS2911" s="94">
        <v>-10</v>
      </c>
      <c r="AT2911" s="94">
        <v>12</v>
      </c>
    </row>
    <row r="2912" spans="1:46">
      <c r="A2912" s="85" t="s">
        <v>62</v>
      </c>
      <c r="B2912" s="86">
        <v>42307.458333333336</v>
      </c>
      <c r="C2912" s="87">
        <v>42307</v>
      </c>
      <c r="D2912" s="85">
        <v>7</v>
      </c>
      <c r="E2912" s="86">
        <v>42307.291666666664</v>
      </c>
      <c r="F2912" s="88" t="s">
        <v>378</v>
      </c>
      <c r="G2912" s="89" t="s">
        <v>379</v>
      </c>
      <c r="J2912" s="94">
        <v>144</v>
      </c>
      <c r="K2912" s="94">
        <v>139</v>
      </c>
      <c r="P2912" s="94">
        <v>144</v>
      </c>
      <c r="Q2912" s="94">
        <v>139</v>
      </c>
      <c r="AS2912" s="94">
        <v>25</v>
      </c>
      <c r="AT2912" s="94">
        <v>114</v>
      </c>
    </row>
    <row r="2913" spans="1:46">
      <c r="A2913" s="85" t="s">
        <v>62</v>
      </c>
      <c r="B2913" s="86">
        <v>42307.5</v>
      </c>
      <c r="C2913" s="87">
        <v>42307</v>
      </c>
      <c r="D2913" s="85">
        <v>8</v>
      </c>
      <c r="E2913" s="86">
        <v>42307.333333333336</v>
      </c>
      <c r="F2913" s="88" t="s">
        <v>378</v>
      </c>
      <c r="G2913" s="89" t="s">
        <v>379</v>
      </c>
      <c r="J2913" s="94">
        <v>154</v>
      </c>
      <c r="K2913" s="94">
        <v>150</v>
      </c>
      <c r="P2913" s="94">
        <v>154</v>
      </c>
      <c r="Q2913" s="94">
        <v>150</v>
      </c>
      <c r="AS2913" s="94">
        <v>30</v>
      </c>
      <c r="AT2913" s="94">
        <v>120</v>
      </c>
    </row>
    <row r="2914" spans="1:46">
      <c r="A2914" s="85" t="s">
        <v>62</v>
      </c>
      <c r="B2914" s="86">
        <v>42307.541666666664</v>
      </c>
      <c r="C2914" s="87">
        <v>42307</v>
      </c>
      <c r="D2914" s="85">
        <v>9</v>
      </c>
      <c r="E2914" s="86">
        <v>42307.375</v>
      </c>
      <c r="F2914" s="88" t="s">
        <v>378</v>
      </c>
      <c r="G2914" s="89" t="s">
        <v>379</v>
      </c>
      <c r="J2914" s="94">
        <v>106</v>
      </c>
      <c r="K2914" s="94">
        <v>103</v>
      </c>
      <c r="P2914" s="94">
        <v>106</v>
      </c>
      <c r="Q2914" s="94">
        <v>103</v>
      </c>
      <c r="AS2914" s="94">
        <v>13</v>
      </c>
      <c r="AT2914" s="94">
        <v>90</v>
      </c>
    </row>
    <row r="2915" spans="1:46">
      <c r="A2915" s="85" t="s">
        <v>62</v>
      </c>
      <c r="B2915" s="86">
        <v>42307.583333333336</v>
      </c>
      <c r="C2915" s="87">
        <v>42307</v>
      </c>
      <c r="D2915" s="85">
        <v>10</v>
      </c>
      <c r="E2915" s="86">
        <v>42307.416666666664</v>
      </c>
      <c r="F2915" s="88" t="s">
        <v>378</v>
      </c>
      <c r="G2915" s="89" t="s">
        <v>379</v>
      </c>
      <c r="J2915" s="94">
        <v>6</v>
      </c>
      <c r="K2915" s="94">
        <v>7</v>
      </c>
      <c r="P2915" s="94">
        <v>6</v>
      </c>
      <c r="Q2915" s="94">
        <v>7</v>
      </c>
      <c r="AS2915" s="94">
        <v>-6</v>
      </c>
      <c r="AT2915" s="94">
        <v>13</v>
      </c>
    </row>
    <row r="2916" spans="1:46">
      <c r="A2916" s="85" t="s">
        <v>62</v>
      </c>
      <c r="B2916" s="86">
        <v>42307.625</v>
      </c>
      <c r="C2916" s="87">
        <v>42307</v>
      </c>
      <c r="D2916" s="85">
        <v>11</v>
      </c>
      <c r="E2916" s="86">
        <v>42307.458333333336</v>
      </c>
      <c r="F2916" s="88" t="s">
        <v>378</v>
      </c>
      <c r="G2916" s="89" t="s">
        <v>379</v>
      </c>
      <c r="J2916" s="94">
        <v>1</v>
      </c>
      <c r="K2916" s="94">
        <v>0</v>
      </c>
      <c r="P2916" s="94">
        <v>1</v>
      </c>
      <c r="Q2916" s="94">
        <v>0</v>
      </c>
      <c r="AS2916" s="94">
        <v>-2</v>
      </c>
      <c r="AT2916" s="94">
        <v>2</v>
      </c>
    </row>
    <row r="2917" spans="1:46">
      <c r="A2917" s="85" t="s">
        <v>62</v>
      </c>
      <c r="B2917" s="86">
        <v>42307.666666666664</v>
      </c>
      <c r="C2917" s="87">
        <v>42307</v>
      </c>
      <c r="D2917" s="85">
        <v>12</v>
      </c>
      <c r="E2917" s="86">
        <v>42307.5</v>
      </c>
      <c r="F2917" s="88" t="s">
        <v>378</v>
      </c>
      <c r="G2917" s="89" t="s">
        <v>379</v>
      </c>
      <c r="J2917" s="94">
        <v>0</v>
      </c>
      <c r="K2917" s="94">
        <v>-2</v>
      </c>
      <c r="P2917" s="94">
        <v>0</v>
      </c>
      <c r="Q2917" s="94">
        <v>-2</v>
      </c>
      <c r="AS2917" s="94">
        <v>5</v>
      </c>
      <c r="AT2917" s="94">
        <v>-7</v>
      </c>
    </row>
    <row r="2918" spans="1:46">
      <c r="A2918" s="85" t="s">
        <v>62</v>
      </c>
      <c r="B2918" s="86">
        <v>42307.708333333336</v>
      </c>
      <c r="C2918" s="87">
        <v>42307</v>
      </c>
      <c r="D2918" s="85">
        <v>13</v>
      </c>
      <c r="E2918" s="86">
        <v>42307.541666666664</v>
      </c>
      <c r="F2918" s="88" t="s">
        <v>378</v>
      </c>
      <c r="G2918" s="89" t="s">
        <v>379</v>
      </c>
      <c r="J2918" s="94">
        <v>1</v>
      </c>
      <c r="K2918" s="94">
        <v>2</v>
      </c>
      <c r="P2918" s="94">
        <v>1</v>
      </c>
      <c r="Q2918" s="94">
        <v>2</v>
      </c>
      <c r="AS2918" s="94">
        <v>5</v>
      </c>
      <c r="AT2918" s="94">
        <v>-3</v>
      </c>
    </row>
    <row r="2919" spans="1:46">
      <c r="A2919" s="85" t="s">
        <v>62</v>
      </c>
      <c r="B2919" s="86">
        <v>42307.75</v>
      </c>
      <c r="C2919" s="87">
        <v>42307</v>
      </c>
      <c r="D2919" s="85">
        <v>14</v>
      </c>
      <c r="E2919" s="86">
        <v>42307.583333333336</v>
      </c>
      <c r="F2919" s="88" t="s">
        <v>378</v>
      </c>
      <c r="G2919" s="89" t="s">
        <v>379</v>
      </c>
      <c r="J2919" s="94">
        <v>121</v>
      </c>
      <c r="K2919" s="94">
        <v>118</v>
      </c>
      <c r="P2919" s="94">
        <v>121</v>
      </c>
      <c r="Q2919" s="94">
        <v>118</v>
      </c>
      <c r="AS2919" s="94">
        <v>27</v>
      </c>
      <c r="AT2919" s="94">
        <v>91</v>
      </c>
    </row>
    <row r="2920" spans="1:46">
      <c r="A2920" s="85" t="s">
        <v>62</v>
      </c>
      <c r="B2920" s="86">
        <v>42307.791666666664</v>
      </c>
      <c r="C2920" s="87">
        <v>42307</v>
      </c>
      <c r="D2920" s="85">
        <v>15</v>
      </c>
      <c r="E2920" s="86">
        <v>42307.625</v>
      </c>
      <c r="F2920" s="88" t="s">
        <v>378</v>
      </c>
      <c r="G2920" s="89" t="s">
        <v>379</v>
      </c>
      <c r="J2920" s="94">
        <v>122</v>
      </c>
      <c r="K2920" s="94">
        <v>120</v>
      </c>
      <c r="P2920" s="94">
        <v>122</v>
      </c>
      <c r="Q2920" s="94">
        <v>120</v>
      </c>
      <c r="AS2920" s="94">
        <v>27</v>
      </c>
      <c r="AT2920" s="94">
        <v>93</v>
      </c>
    </row>
    <row r="2921" spans="1:46">
      <c r="A2921" s="85" t="s">
        <v>62</v>
      </c>
      <c r="B2921" s="86">
        <v>42307.833333333336</v>
      </c>
      <c r="C2921" s="87">
        <v>42307</v>
      </c>
      <c r="D2921" s="85">
        <v>16</v>
      </c>
      <c r="E2921" s="86">
        <v>42307.666666666664</v>
      </c>
      <c r="F2921" s="88" t="s">
        <v>378</v>
      </c>
      <c r="G2921" s="89" t="s">
        <v>379</v>
      </c>
      <c r="J2921" s="94">
        <v>124</v>
      </c>
      <c r="K2921" s="94">
        <v>119</v>
      </c>
      <c r="P2921" s="94">
        <v>124</v>
      </c>
      <c r="Q2921" s="94">
        <v>119</v>
      </c>
      <c r="AS2921" s="94">
        <v>30</v>
      </c>
      <c r="AT2921" s="94">
        <v>89</v>
      </c>
    </row>
    <row r="2922" spans="1:46">
      <c r="A2922" s="85" t="s">
        <v>62</v>
      </c>
      <c r="B2922" s="86">
        <v>42307.875</v>
      </c>
      <c r="C2922" s="87">
        <v>42307</v>
      </c>
      <c r="D2922" s="85">
        <v>17</v>
      </c>
      <c r="E2922" s="86">
        <v>42307.708333333336</v>
      </c>
      <c r="F2922" s="88" t="s">
        <v>378</v>
      </c>
      <c r="G2922" s="89" t="s">
        <v>379</v>
      </c>
      <c r="J2922" s="94">
        <v>124</v>
      </c>
      <c r="K2922" s="94">
        <v>120</v>
      </c>
      <c r="P2922" s="94">
        <v>124</v>
      </c>
      <c r="Q2922" s="94">
        <v>120</v>
      </c>
      <c r="AS2922" s="94">
        <v>31</v>
      </c>
      <c r="AT2922" s="94">
        <v>89</v>
      </c>
    </row>
    <row r="2923" spans="1:46">
      <c r="A2923" s="85" t="s">
        <v>62</v>
      </c>
      <c r="B2923" s="86">
        <v>42307.916666666664</v>
      </c>
      <c r="C2923" s="87">
        <v>42307</v>
      </c>
      <c r="D2923" s="85">
        <v>18</v>
      </c>
      <c r="E2923" s="86">
        <v>42307.75</v>
      </c>
      <c r="F2923" s="88" t="s">
        <v>378</v>
      </c>
      <c r="G2923" s="89" t="s">
        <v>379</v>
      </c>
      <c r="J2923" s="94">
        <v>151</v>
      </c>
      <c r="K2923" s="94">
        <v>148</v>
      </c>
      <c r="P2923" s="94">
        <v>151</v>
      </c>
      <c r="Q2923" s="94">
        <v>148</v>
      </c>
      <c r="AS2923" s="94">
        <v>39</v>
      </c>
      <c r="AT2923" s="94">
        <v>109</v>
      </c>
    </row>
    <row r="2924" spans="1:46">
      <c r="A2924" s="85" t="s">
        <v>62</v>
      </c>
      <c r="B2924" s="86">
        <v>42307.958333333336</v>
      </c>
      <c r="C2924" s="87">
        <v>42307</v>
      </c>
      <c r="D2924" s="85">
        <v>19</v>
      </c>
      <c r="E2924" s="86">
        <v>42307.791666666664</v>
      </c>
      <c r="F2924" s="88" t="s">
        <v>378</v>
      </c>
      <c r="G2924" s="89" t="s">
        <v>379</v>
      </c>
      <c r="J2924" s="94">
        <v>154</v>
      </c>
      <c r="K2924" s="94">
        <v>150</v>
      </c>
      <c r="P2924" s="94">
        <v>154</v>
      </c>
      <c r="Q2924" s="94">
        <v>150</v>
      </c>
      <c r="AS2924" s="94">
        <v>21</v>
      </c>
      <c r="AT2924" s="94">
        <v>129</v>
      </c>
    </row>
    <row r="2925" spans="1:46">
      <c r="A2925" s="85" t="s">
        <v>62</v>
      </c>
      <c r="B2925" s="86">
        <v>42308</v>
      </c>
      <c r="C2925" s="87">
        <v>42307</v>
      </c>
      <c r="D2925" s="85">
        <v>20</v>
      </c>
      <c r="E2925" s="86">
        <v>42307.833333333336</v>
      </c>
      <c r="F2925" s="88" t="s">
        <v>378</v>
      </c>
      <c r="G2925" s="89" t="s">
        <v>379</v>
      </c>
      <c r="J2925" s="94">
        <v>154</v>
      </c>
      <c r="K2925" s="94">
        <v>151</v>
      </c>
      <c r="P2925" s="94">
        <v>154</v>
      </c>
      <c r="Q2925" s="94">
        <v>151</v>
      </c>
      <c r="AS2925" s="94">
        <v>19</v>
      </c>
      <c r="AT2925" s="94">
        <v>132</v>
      </c>
    </row>
    <row r="2926" spans="1:46">
      <c r="A2926" s="85" t="s">
        <v>62</v>
      </c>
      <c r="B2926" s="86">
        <v>42308.041666666664</v>
      </c>
      <c r="C2926" s="87">
        <v>42307</v>
      </c>
      <c r="D2926" s="85">
        <v>21</v>
      </c>
      <c r="E2926" s="86">
        <v>42307.875</v>
      </c>
      <c r="F2926" s="88" t="s">
        <v>378</v>
      </c>
      <c r="G2926" s="89" t="s">
        <v>379</v>
      </c>
      <c r="J2926" s="94">
        <v>144</v>
      </c>
      <c r="K2926" s="94">
        <v>139</v>
      </c>
      <c r="P2926" s="94">
        <v>144</v>
      </c>
      <c r="Q2926" s="94">
        <v>139</v>
      </c>
      <c r="AS2926" s="94">
        <v>17</v>
      </c>
      <c r="AT2926" s="94">
        <v>122</v>
      </c>
    </row>
    <row r="2927" spans="1:46">
      <c r="A2927" s="85" t="s">
        <v>62</v>
      </c>
      <c r="B2927" s="86">
        <v>42308.083333333336</v>
      </c>
      <c r="C2927" s="87">
        <v>42307</v>
      </c>
      <c r="D2927" s="85">
        <v>22</v>
      </c>
      <c r="E2927" s="86">
        <v>42307.916666666664</v>
      </c>
      <c r="F2927" s="88" t="s">
        <v>378</v>
      </c>
      <c r="G2927" s="89" t="s">
        <v>379</v>
      </c>
      <c r="J2927" s="94">
        <v>123</v>
      </c>
      <c r="K2927" s="94">
        <v>120</v>
      </c>
      <c r="P2927" s="94">
        <v>123</v>
      </c>
      <c r="Q2927" s="94">
        <v>120</v>
      </c>
      <c r="AS2927" s="94">
        <v>32</v>
      </c>
      <c r="AT2927" s="94">
        <v>88</v>
      </c>
    </row>
    <row r="2928" spans="1:46">
      <c r="A2928" s="85" t="s">
        <v>62</v>
      </c>
      <c r="B2928" s="86">
        <v>42308.125</v>
      </c>
      <c r="C2928" s="87">
        <v>42307</v>
      </c>
      <c r="D2928" s="85">
        <v>23</v>
      </c>
      <c r="E2928" s="86">
        <v>42307.958333333336</v>
      </c>
      <c r="F2928" s="88" t="s">
        <v>378</v>
      </c>
      <c r="G2928" s="89" t="s">
        <v>379</v>
      </c>
      <c r="J2928" s="94">
        <v>7</v>
      </c>
      <c r="K2928" s="94">
        <v>6</v>
      </c>
      <c r="P2928" s="94">
        <v>7</v>
      </c>
      <c r="Q2928" s="94">
        <v>6</v>
      </c>
      <c r="AS2928" s="94">
        <v>5</v>
      </c>
      <c r="AT2928" s="94">
        <v>1</v>
      </c>
    </row>
    <row r="2929" spans="1:46">
      <c r="A2929" s="85" t="s">
        <v>62</v>
      </c>
      <c r="B2929" s="86">
        <v>42308.166666666664</v>
      </c>
      <c r="C2929" s="87">
        <v>42307</v>
      </c>
      <c r="D2929" s="85">
        <v>24</v>
      </c>
      <c r="E2929" s="86">
        <v>42308</v>
      </c>
      <c r="F2929" s="88" t="s">
        <v>378</v>
      </c>
      <c r="G2929" s="89" t="s">
        <v>379</v>
      </c>
      <c r="J2929" s="94">
        <v>1</v>
      </c>
      <c r="K2929" s="94">
        <v>0</v>
      </c>
      <c r="P2929" s="94">
        <v>1</v>
      </c>
      <c r="Q2929" s="94">
        <v>0</v>
      </c>
      <c r="AS2929" s="94">
        <v>-2</v>
      </c>
      <c r="AT2929" s="94">
        <v>2</v>
      </c>
    </row>
    <row r="2930" spans="1:46">
      <c r="A2930" s="85" t="s">
        <v>62</v>
      </c>
      <c r="B2930" s="86">
        <v>42308.208333333336</v>
      </c>
      <c r="C2930" s="87">
        <v>42308</v>
      </c>
      <c r="D2930" s="85">
        <v>1</v>
      </c>
      <c r="E2930" s="86">
        <v>42308.041666666664</v>
      </c>
      <c r="F2930" s="88" t="s">
        <v>378</v>
      </c>
      <c r="G2930" s="89" t="s">
        <v>379</v>
      </c>
      <c r="J2930" s="94">
        <v>1</v>
      </c>
      <c r="K2930" s="94">
        <v>0</v>
      </c>
      <c r="P2930" s="94">
        <v>1</v>
      </c>
      <c r="Q2930" s="94">
        <v>0</v>
      </c>
      <c r="AS2930" s="94">
        <v>-3</v>
      </c>
      <c r="AT2930" s="94">
        <v>3</v>
      </c>
    </row>
    <row r="2931" spans="1:46">
      <c r="A2931" s="85" t="s">
        <v>62</v>
      </c>
      <c r="B2931" s="86">
        <v>42308.25</v>
      </c>
      <c r="C2931" s="87">
        <v>42308</v>
      </c>
      <c r="D2931" s="85">
        <v>2</v>
      </c>
      <c r="E2931" s="86">
        <v>42308.083333333336</v>
      </c>
      <c r="F2931" s="88" t="s">
        <v>378</v>
      </c>
      <c r="G2931" s="89" t="s">
        <v>379</v>
      </c>
      <c r="J2931" s="94">
        <v>1</v>
      </c>
      <c r="K2931" s="94">
        <v>1</v>
      </c>
      <c r="P2931" s="94">
        <v>1</v>
      </c>
      <c r="Q2931" s="94">
        <v>1</v>
      </c>
      <c r="AS2931" s="94">
        <v>-3</v>
      </c>
      <c r="AT2931" s="94">
        <v>4</v>
      </c>
    </row>
    <row r="2932" spans="1:46">
      <c r="A2932" s="85" t="s">
        <v>62</v>
      </c>
      <c r="B2932" s="86">
        <v>42308.291666666664</v>
      </c>
      <c r="C2932" s="87">
        <v>42308</v>
      </c>
      <c r="D2932" s="85">
        <v>3</v>
      </c>
      <c r="E2932" s="86">
        <v>42308.125</v>
      </c>
      <c r="F2932" s="88" t="s">
        <v>378</v>
      </c>
      <c r="G2932" s="89" t="s">
        <v>379</v>
      </c>
      <c r="J2932" s="94">
        <v>2</v>
      </c>
      <c r="K2932" s="94">
        <v>2</v>
      </c>
      <c r="P2932" s="94">
        <v>2</v>
      </c>
      <c r="Q2932" s="94">
        <v>2</v>
      </c>
      <c r="AS2932" s="94">
        <v>-1</v>
      </c>
      <c r="AT2932" s="94">
        <v>3</v>
      </c>
    </row>
    <row r="2933" spans="1:46">
      <c r="A2933" s="85" t="s">
        <v>62</v>
      </c>
      <c r="B2933" s="86">
        <v>42308.333333333336</v>
      </c>
      <c r="C2933" s="87">
        <v>42308</v>
      </c>
      <c r="D2933" s="85">
        <v>4</v>
      </c>
      <c r="E2933" s="86">
        <v>42308.166666666664</v>
      </c>
      <c r="F2933" s="88" t="s">
        <v>378</v>
      </c>
      <c r="G2933" s="89" t="s">
        <v>379</v>
      </c>
      <c r="J2933" s="94">
        <v>1</v>
      </c>
      <c r="K2933" s="94">
        <v>0</v>
      </c>
      <c r="P2933" s="94">
        <v>1</v>
      </c>
      <c r="Q2933" s="94">
        <v>0</v>
      </c>
      <c r="AS2933" s="94">
        <v>-2</v>
      </c>
      <c r="AT2933" s="94">
        <v>2</v>
      </c>
    </row>
    <row r="2934" spans="1:46">
      <c r="A2934" s="85" t="s">
        <v>62</v>
      </c>
      <c r="B2934" s="86">
        <v>42308.375</v>
      </c>
      <c r="C2934" s="87">
        <v>42308</v>
      </c>
      <c r="D2934" s="85">
        <v>5</v>
      </c>
      <c r="E2934" s="86">
        <v>42308.208333333336</v>
      </c>
      <c r="F2934" s="88" t="s">
        <v>378</v>
      </c>
      <c r="G2934" s="89" t="s">
        <v>379</v>
      </c>
      <c r="J2934" s="94">
        <v>1</v>
      </c>
      <c r="K2934" s="94">
        <v>0</v>
      </c>
      <c r="P2934" s="94">
        <v>1</v>
      </c>
      <c r="Q2934" s="94">
        <v>0</v>
      </c>
      <c r="AS2934" s="94">
        <v>-1</v>
      </c>
      <c r="AT2934" s="94">
        <v>1</v>
      </c>
    </row>
    <row r="2935" spans="1:46">
      <c r="A2935" s="85" t="s">
        <v>62</v>
      </c>
      <c r="B2935" s="86">
        <v>42308.416666666664</v>
      </c>
      <c r="C2935" s="87">
        <v>42308</v>
      </c>
      <c r="D2935" s="85">
        <v>6</v>
      </c>
      <c r="E2935" s="86">
        <v>42308.25</v>
      </c>
      <c r="F2935" s="88" t="s">
        <v>378</v>
      </c>
      <c r="G2935" s="89" t="s">
        <v>379</v>
      </c>
      <c r="J2935" s="94">
        <v>1</v>
      </c>
      <c r="K2935" s="94">
        <v>1</v>
      </c>
      <c r="P2935" s="94">
        <v>1</v>
      </c>
      <c r="Q2935" s="94">
        <v>1</v>
      </c>
      <c r="AS2935" s="94">
        <v>1</v>
      </c>
      <c r="AT2935" s="94">
        <v>0</v>
      </c>
    </row>
    <row r="2936" spans="1:46">
      <c r="A2936" s="85" t="s">
        <v>62</v>
      </c>
      <c r="B2936" s="86">
        <v>42308.458333333336</v>
      </c>
      <c r="C2936" s="87">
        <v>42308</v>
      </c>
      <c r="D2936" s="85">
        <v>7</v>
      </c>
      <c r="E2936" s="86">
        <v>42308.291666666664</v>
      </c>
      <c r="F2936" s="88" t="s">
        <v>378</v>
      </c>
      <c r="G2936" s="89" t="s">
        <v>379</v>
      </c>
      <c r="J2936" s="94">
        <v>2</v>
      </c>
      <c r="K2936" s="94">
        <v>1</v>
      </c>
      <c r="P2936" s="94">
        <v>2</v>
      </c>
      <c r="Q2936" s="94">
        <v>1</v>
      </c>
      <c r="AS2936" s="94">
        <v>6</v>
      </c>
      <c r="AT2936" s="94">
        <v>-5</v>
      </c>
    </row>
    <row r="2937" spans="1:46">
      <c r="A2937" s="85" t="s">
        <v>62</v>
      </c>
      <c r="B2937" s="86">
        <v>42308.5</v>
      </c>
      <c r="C2937" s="87">
        <v>42308</v>
      </c>
      <c r="D2937" s="85">
        <v>8</v>
      </c>
      <c r="E2937" s="86">
        <v>42308.333333333336</v>
      </c>
      <c r="F2937" s="88" t="s">
        <v>378</v>
      </c>
      <c r="G2937" s="89" t="s">
        <v>379</v>
      </c>
      <c r="J2937" s="94">
        <v>117</v>
      </c>
      <c r="K2937" s="94">
        <v>115</v>
      </c>
      <c r="P2937" s="94">
        <v>117</v>
      </c>
      <c r="Q2937" s="94">
        <v>115</v>
      </c>
      <c r="AS2937" s="94">
        <v>14</v>
      </c>
      <c r="AT2937" s="94">
        <v>101</v>
      </c>
    </row>
    <row r="2938" spans="1:46">
      <c r="A2938" s="85" t="s">
        <v>62</v>
      </c>
      <c r="B2938" s="86">
        <v>42308.541666666664</v>
      </c>
      <c r="C2938" s="87">
        <v>42308</v>
      </c>
      <c r="D2938" s="85">
        <v>9</v>
      </c>
      <c r="E2938" s="86">
        <v>42308.375</v>
      </c>
      <c r="F2938" s="88" t="s">
        <v>378</v>
      </c>
      <c r="G2938" s="89" t="s">
        <v>379</v>
      </c>
      <c r="J2938" s="94">
        <v>124</v>
      </c>
      <c r="K2938" s="94">
        <v>119</v>
      </c>
      <c r="P2938" s="94">
        <v>124</v>
      </c>
      <c r="Q2938" s="94">
        <v>119</v>
      </c>
      <c r="AS2938" s="94">
        <v>17</v>
      </c>
      <c r="AT2938" s="94">
        <v>102</v>
      </c>
    </row>
    <row r="2939" spans="1:46">
      <c r="A2939" s="85" t="s">
        <v>62</v>
      </c>
      <c r="B2939" s="86">
        <v>42308.583333333336</v>
      </c>
      <c r="C2939" s="87">
        <v>42308</v>
      </c>
      <c r="D2939" s="85">
        <v>10</v>
      </c>
      <c r="E2939" s="86">
        <v>42308.416666666664</v>
      </c>
      <c r="F2939" s="88" t="s">
        <v>378</v>
      </c>
      <c r="G2939" s="89" t="s">
        <v>379</v>
      </c>
      <c r="J2939" s="94">
        <v>123</v>
      </c>
      <c r="K2939" s="94">
        <v>121</v>
      </c>
      <c r="P2939" s="94">
        <v>123</v>
      </c>
      <c r="Q2939" s="94">
        <v>121</v>
      </c>
      <c r="AS2939" s="94">
        <v>15</v>
      </c>
      <c r="AT2939" s="94">
        <v>106</v>
      </c>
    </row>
    <row r="2940" spans="1:46">
      <c r="A2940" s="85" t="s">
        <v>62</v>
      </c>
      <c r="B2940" s="86">
        <v>42308.625</v>
      </c>
      <c r="C2940" s="87">
        <v>42308</v>
      </c>
      <c r="D2940" s="85">
        <v>11</v>
      </c>
      <c r="E2940" s="86">
        <v>42308.458333333336</v>
      </c>
      <c r="F2940" s="88" t="s">
        <v>378</v>
      </c>
      <c r="G2940" s="89" t="s">
        <v>379</v>
      </c>
      <c r="J2940" s="94">
        <v>123</v>
      </c>
      <c r="K2940" s="94">
        <v>119</v>
      </c>
      <c r="P2940" s="94">
        <v>123</v>
      </c>
      <c r="Q2940" s="94">
        <v>119</v>
      </c>
      <c r="AS2940" s="94">
        <v>27</v>
      </c>
      <c r="AT2940" s="94">
        <v>92</v>
      </c>
    </row>
    <row r="2941" spans="1:46">
      <c r="A2941" s="85" t="s">
        <v>62</v>
      </c>
      <c r="B2941" s="86">
        <v>42308.666666666664</v>
      </c>
      <c r="C2941" s="87">
        <v>42308</v>
      </c>
      <c r="D2941" s="85">
        <v>12</v>
      </c>
      <c r="E2941" s="86">
        <v>42308.5</v>
      </c>
      <c r="F2941" s="88" t="s">
        <v>378</v>
      </c>
      <c r="G2941" s="89" t="s">
        <v>379</v>
      </c>
      <c r="J2941" s="94">
        <v>123</v>
      </c>
      <c r="K2941" s="94">
        <v>120</v>
      </c>
      <c r="P2941" s="94">
        <v>123</v>
      </c>
      <c r="Q2941" s="94">
        <v>120</v>
      </c>
      <c r="AS2941" s="94">
        <v>25</v>
      </c>
      <c r="AT2941" s="94">
        <v>95</v>
      </c>
    </row>
    <row r="2942" spans="1:46">
      <c r="A2942" s="85" t="s">
        <v>62</v>
      </c>
      <c r="B2942" s="86">
        <v>42308.708333333336</v>
      </c>
      <c r="C2942" s="87">
        <v>42308</v>
      </c>
      <c r="D2942" s="85">
        <v>13</v>
      </c>
      <c r="E2942" s="86">
        <v>42308.541666666664</v>
      </c>
      <c r="F2942" s="88" t="s">
        <v>378</v>
      </c>
      <c r="G2942" s="89" t="s">
        <v>379</v>
      </c>
      <c r="J2942" s="94">
        <v>123</v>
      </c>
      <c r="K2942" s="94">
        <v>121</v>
      </c>
      <c r="P2942" s="94">
        <v>123</v>
      </c>
      <c r="Q2942" s="94">
        <v>121</v>
      </c>
      <c r="AS2942" s="94">
        <v>22</v>
      </c>
      <c r="AT2942" s="94">
        <v>99</v>
      </c>
    </row>
    <row r="2943" spans="1:46">
      <c r="A2943" s="85" t="s">
        <v>62</v>
      </c>
      <c r="B2943" s="86">
        <v>42308.75</v>
      </c>
      <c r="C2943" s="87">
        <v>42308</v>
      </c>
      <c r="D2943" s="85">
        <v>14</v>
      </c>
      <c r="E2943" s="86">
        <v>42308.583333333336</v>
      </c>
      <c r="F2943" s="88" t="s">
        <v>378</v>
      </c>
      <c r="G2943" s="89" t="s">
        <v>379</v>
      </c>
      <c r="J2943" s="94">
        <v>123</v>
      </c>
      <c r="K2943" s="94">
        <v>120</v>
      </c>
      <c r="P2943" s="94">
        <v>123</v>
      </c>
      <c r="Q2943" s="94">
        <v>120</v>
      </c>
      <c r="AS2943" s="94">
        <v>19</v>
      </c>
      <c r="AT2943" s="94">
        <v>101</v>
      </c>
    </row>
    <row r="2944" spans="1:46">
      <c r="A2944" s="85" t="s">
        <v>62</v>
      </c>
      <c r="B2944" s="86">
        <v>42308.791666666664</v>
      </c>
      <c r="C2944" s="87">
        <v>42308</v>
      </c>
      <c r="D2944" s="85">
        <v>15</v>
      </c>
      <c r="E2944" s="86">
        <v>42308.625</v>
      </c>
      <c r="F2944" s="88" t="s">
        <v>378</v>
      </c>
      <c r="G2944" s="89" t="s">
        <v>379</v>
      </c>
      <c r="J2944" s="94">
        <v>122</v>
      </c>
      <c r="K2944" s="94">
        <v>120</v>
      </c>
      <c r="P2944" s="94">
        <v>122</v>
      </c>
      <c r="Q2944" s="94">
        <v>120</v>
      </c>
      <c r="AS2944" s="94">
        <v>19</v>
      </c>
      <c r="AT2944" s="94">
        <v>101</v>
      </c>
    </row>
    <row r="2945" spans="1:46">
      <c r="A2945" s="85" t="s">
        <v>62</v>
      </c>
      <c r="B2945" s="86">
        <v>42308.833333333336</v>
      </c>
      <c r="C2945" s="87">
        <v>42308</v>
      </c>
      <c r="D2945" s="85">
        <v>16</v>
      </c>
      <c r="E2945" s="86">
        <v>42308.666666666664</v>
      </c>
      <c r="F2945" s="88" t="s">
        <v>378</v>
      </c>
      <c r="G2945" s="89" t="s">
        <v>379</v>
      </c>
      <c r="J2945" s="94">
        <v>123</v>
      </c>
      <c r="K2945" s="94">
        <v>120</v>
      </c>
      <c r="P2945" s="94">
        <v>123</v>
      </c>
      <c r="Q2945" s="94">
        <v>120</v>
      </c>
      <c r="AS2945" s="94">
        <v>20</v>
      </c>
      <c r="AT2945" s="94">
        <v>100</v>
      </c>
    </row>
    <row r="2946" spans="1:46">
      <c r="A2946" s="85" t="s">
        <v>62</v>
      </c>
      <c r="B2946" s="86">
        <v>42308.875</v>
      </c>
      <c r="C2946" s="87">
        <v>42308</v>
      </c>
      <c r="D2946" s="85">
        <v>17</v>
      </c>
      <c r="E2946" s="86">
        <v>42308.708333333336</v>
      </c>
      <c r="F2946" s="88" t="s">
        <v>378</v>
      </c>
      <c r="G2946" s="89" t="s">
        <v>379</v>
      </c>
      <c r="J2946" s="94">
        <v>123</v>
      </c>
      <c r="K2946" s="94">
        <v>120</v>
      </c>
      <c r="P2946" s="94">
        <v>123</v>
      </c>
      <c r="Q2946" s="94">
        <v>120</v>
      </c>
      <c r="AS2946" s="94">
        <v>23</v>
      </c>
      <c r="AT2946" s="94">
        <v>97</v>
      </c>
    </row>
    <row r="2947" spans="1:46">
      <c r="A2947" s="85" t="s">
        <v>62</v>
      </c>
      <c r="B2947" s="86">
        <v>42308.916666666664</v>
      </c>
      <c r="C2947" s="87">
        <v>42308</v>
      </c>
      <c r="D2947" s="85">
        <v>18</v>
      </c>
      <c r="E2947" s="86">
        <v>42308.75</v>
      </c>
      <c r="F2947" s="88" t="s">
        <v>378</v>
      </c>
      <c r="G2947" s="89" t="s">
        <v>379</v>
      </c>
      <c r="J2947" s="94">
        <v>123</v>
      </c>
      <c r="K2947" s="94">
        <v>120</v>
      </c>
      <c r="P2947" s="94">
        <v>123</v>
      </c>
      <c r="Q2947" s="94">
        <v>120</v>
      </c>
      <c r="AS2947" s="94">
        <v>27</v>
      </c>
      <c r="AT2947" s="94">
        <v>93</v>
      </c>
    </row>
    <row r="2948" spans="1:46">
      <c r="A2948" s="85" t="s">
        <v>62</v>
      </c>
      <c r="B2948" s="86">
        <v>42308.958333333336</v>
      </c>
      <c r="C2948" s="87">
        <v>42308</v>
      </c>
      <c r="D2948" s="85">
        <v>19</v>
      </c>
      <c r="E2948" s="86">
        <v>42308.791666666664</v>
      </c>
      <c r="F2948" s="88" t="s">
        <v>378</v>
      </c>
      <c r="G2948" s="89" t="s">
        <v>379</v>
      </c>
      <c r="J2948" s="94">
        <v>123</v>
      </c>
      <c r="K2948" s="94">
        <v>120</v>
      </c>
      <c r="P2948" s="94">
        <v>123</v>
      </c>
      <c r="Q2948" s="94">
        <v>120</v>
      </c>
      <c r="AS2948" s="94">
        <v>21</v>
      </c>
      <c r="AT2948" s="94">
        <v>99</v>
      </c>
    </row>
    <row r="2949" spans="1:46">
      <c r="A2949" s="85" t="s">
        <v>62</v>
      </c>
      <c r="B2949" s="86">
        <v>42309</v>
      </c>
      <c r="C2949" s="87">
        <v>42308</v>
      </c>
      <c r="D2949" s="85">
        <v>20</v>
      </c>
      <c r="E2949" s="86">
        <v>42308.833333333336</v>
      </c>
      <c r="F2949" s="88" t="s">
        <v>378</v>
      </c>
      <c r="G2949" s="89" t="s">
        <v>379</v>
      </c>
      <c r="J2949" s="94">
        <v>122</v>
      </c>
      <c r="K2949" s="94">
        <v>120</v>
      </c>
      <c r="P2949" s="94">
        <v>122</v>
      </c>
      <c r="Q2949" s="94">
        <v>120</v>
      </c>
      <c r="AS2949" s="94">
        <v>4</v>
      </c>
      <c r="AT2949" s="94">
        <v>116</v>
      </c>
    </row>
    <row r="2950" spans="1:46">
      <c r="A2950" s="85" t="s">
        <v>62</v>
      </c>
      <c r="B2950" s="86">
        <v>42309.041666666664</v>
      </c>
      <c r="C2950" s="87">
        <v>42308</v>
      </c>
      <c r="D2950" s="85">
        <v>21</v>
      </c>
      <c r="E2950" s="86">
        <v>42308.875</v>
      </c>
      <c r="F2950" s="88" t="s">
        <v>378</v>
      </c>
      <c r="G2950" s="89" t="s">
        <v>379</v>
      </c>
      <c r="J2950" s="94">
        <v>123</v>
      </c>
      <c r="K2950" s="94">
        <v>120</v>
      </c>
      <c r="P2950" s="94">
        <v>123</v>
      </c>
      <c r="Q2950" s="94">
        <v>120</v>
      </c>
      <c r="AS2950" s="94">
        <v>12</v>
      </c>
      <c r="AT2950" s="94">
        <v>108</v>
      </c>
    </row>
    <row r="2951" spans="1:46">
      <c r="A2951" s="85" t="s">
        <v>62</v>
      </c>
      <c r="B2951" s="86">
        <v>42309.083333333336</v>
      </c>
      <c r="C2951" s="87">
        <v>42308</v>
      </c>
      <c r="D2951" s="85">
        <v>22</v>
      </c>
      <c r="E2951" s="86">
        <v>42308.916666666664</v>
      </c>
      <c r="F2951" s="88" t="s">
        <v>378</v>
      </c>
      <c r="G2951" s="89" t="s">
        <v>379</v>
      </c>
      <c r="J2951" s="94">
        <v>123</v>
      </c>
      <c r="K2951" s="94">
        <v>121</v>
      </c>
      <c r="P2951" s="94">
        <v>123</v>
      </c>
      <c r="Q2951" s="94">
        <v>121</v>
      </c>
      <c r="AS2951" s="94">
        <v>25</v>
      </c>
      <c r="AT2951" s="94">
        <v>96</v>
      </c>
    </row>
    <row r="2952" spans="1:46">
      <c r="A2952" s="85" t="s">
        <v>62</v>
      </c>
      <c r="B2952" s="86">
        <v>42309.125</v>
      </c>
      <c r="C2952" s="87">
        <v>42308</v>
      </c>
      <c r="D2952" s="85">
        <v>23</v>
      </c>
      <c r="E2952" s="86">
        <v>42308.958333333336</v>
      </c>
      <c r="F2952" s="88" t="s">
        <v>378</v>
      </c>
      <c r="G2952" s="89" t="s">
        <v>379</v>
      </c>
      <c r="J2952" s="94">
        <v>122</v>
      </c>
      <c r="K2952" s="94">
        <v>118</v>
      </c>
      <c r="P2952" s="94">
        <v>122</v>
      </c>
      <c r="Q2952" s="94">
        <v>118</v>
      </c>
      <c r="AS2952" s="94">
        <v>20</v>
      </c>
      <c r="AT2952" s="94">
        <v>98</v>
      </c>
    </row>
    <row r="2953" spans="1:46">
      <c r="A2953" s="85" t="s">
        <v>62</v>
      </c>
      <c r="B2953" s="86">
        <v>42309.166666666664</v>
      </c>
      <c r="C2953" s="87">
        <v>42308</v>
      </c>
      <c r="D2953" s="85">
        <v>24</v>
      </c>
      <c r="E2953" s="86">
        <v>42309</v>
      </c>
      <c r="F2953" s="88" t="s">
        <v>378</v>
      </c>
      <c r="G2953" s="89" t="s">
        <v>379</v>
      </c>
      <c r="J2953" s="94">
        <v>7</v>
      </c>
      <c r="K2953" s="94">
        <v>4</v>
      </c>
      <c r="P2953" s="94">
        <v>7</v>
      </c>
      <c r="Q2953" s="94">
        <v>4</v>
      </c>
      <c r="AS2953" s="94">
        <v>-2</v>
      </c>
      <c r="AT2953" s="94">
        <v>6</v>
      </c>
    </row>
    <row r="2954" spans="1:46">
      <c r="A2954" s="85" t="s">
        <v>62</v>
      </c>
      <c r="B2954" s="86">
        <v>42309.208333333336</v>
      </c>
      <c r="C2954" s="87">
        <v>42309</v>
      </c>
      <c r="D2954" s="85">
        <v>1</v>
      </c>
      <c r="E2954" s="86">
        <v>42309.041666666664</v>
      </c>
      <c r="F2954" s="88" t="s">
        <v>378</v>
      </c>
      <c r="G2954" s="89" t="s">
        <v>379</v>
      </c>
      <c r="M2954" s="94">
        <v>7</v>
      </c>
      <c r="P2954" s="94">
        <v>7</v>
      </c>
      <c r="AS2954" s="94">
        <v>-11</v>
      </c>
      <c r="AT2954" s="94">
        <v>12</v>
      </c>
    </row>
    <row r="2955" spans="1:46">
      <c r="A2955" s="85" t="s">
        <v>62</v>
      </c>
      <c r="B2955" s="86">
        <v>42309.25</v>
      </c>
      <c r="C2955" s="87">
        <v>42309</v>
      </c>
      <c r="D2955" s="85">
        <v>2</v>
      </c>
      <c r="E2955" s="86">
        <v>42309.041666666664</v>
      </c>
      <c r="F2955" s="88" t="s">
        <v>378</v>
      </c>
      <c r="G2955" s="89" t="s">
        <v>379</v>
      </c>
      <c r="M2955" s="94">
        <v>1</v>
      </c>
      <c r="P2955" s="94">
        <v>1</v>
      </c>
      <c r="AS2955" s="94">
        <v>-15</v>
      </c>
      <c r="AT2955" s="94">
        <v>16</v>
      </c>
    </row>
    <row r="2956" spans="1:46">
      <c r="A2956" s="85" t="s">
        <v>62</v>
      </c>
      <c r="B2956" s="86">
        <v>42309.291666666664</v>
      </c>
      <c r="C2956" s="87">
        <v>42309</v>
      </c>
      <c r="D2956" s="85">
        <v>3</v>
      </c>
      <c r="E2956" s="86">
        <v>42309.083333333336</v>
      </c>
      <c r="F2956" s="88" t="s">
        <v>378</v>
      </c>
      <c r="G2956" s="89" t="s">
        <v>379</v>
      </c>
      <c r="M2956" s="94">
        <v>2</v>
      </c>
      <c r="P2956" s="94">
        <v>2</v>
      </c>
      <c r="AS2956" s="94">
        <v>-15</v>
      </c>
      <c r="AT2956" s="94">
        <v>14</v>
      </c>
    </row>
    <row r="2957" spans="1:46">
      <c r="A2957" s="85" t="s">
        <v>62</v>
      </c>
      <c r="B2957" s="86">
        <v>42309.333333333336</v>
      </c>
      <c r="C2957" s="87">
        <v>42309</v>
      </c>
      <c r="D2957" s="85">
        <v>4</v>
      </c>
      <c r="E2957" s="86">
        <v>42309.125</v>
      </c>
      <c r="F2957" s="88" t="s">
        <v>378</v>
      </c>
      <c r="G2957" s="89" t="s">
        <v>379</v>
      </c>
      <c r="M2957" s="94">
        <v>1</v>
      </c>
      <c r="P2957" s="94">
        <v>1</v>
      </c>
      <c r="AS2957" s="94">
        <v>-14</v>
      </c>
      <c r="AT2957" s="94">
        <v>14</v>
      </c>
    </row>
    <row r="2958" spans="1:46">
      <c r="A2958" s="85" t="s">
        <v>62</v>
      </c>
      <c r="B2958" s="86">
        <v>42309.375</v>
      </c>
      <c r="C2958" s="87">
        <v>42309</v>
      </c>
      <c r="D2958" s="85">
        <v>5</v>
      </c>
      <c r="E2958" s="86">
        <v>42309.166666666664</v>
      </c>
      <c r="F2958" s="88" t="s">
        <v>378</v>
      </c>
      <c r="G2958" s="89" t="s">
        <v>379</v>
      </c>
      <c r="M2958" s="94">
        <v>1</v>
      </c>
      <c r="P2958" s="94">
        <v>1</v>
      </c>
      <c r="AS2958" s="94">
        <v>-15</v>
      </c>
      <c r="AT2958" s="94">
        <v>17</v>
      </c>
    </row>
    <row r="2959" spans="1:46">
      <c r="A2959" s="85" t="s">
        <v>62</v>
      </c>
      <c r="B2959" s="86">
        <v>42309.416666666664</v>
      </c>
      <c r="C2959" s="87">
        <v>42309</v>
      </c>
      <c r="D2959" s="85">
        <v>6</v>
      </c>
      <c r="E2959" s="86">
        <v>42309.208333333336</v>
      </c>
      <c r="F2959" s="88" t="s">
        <v>378</v>
      </c>
      <c r="G2959" s="89" t="s">
        <v>379</v>
      </c>
      <c r="M2959" s="94">
        <v>1</v>
      </c>
      <c r="P2959" s="94">
        <v>1</v>
      </c>
      <c r="AS2959" s="94">
        <v>-14</v>
      </c>
      <c r="AT2959" s="94">
        <v>15</v>
      </c>
    </row>
    <row r="2960" spans="1:46">
      <c r="A2960" s="85" t="s">
        <v>62</v>
      </c>
      <c r="B2960" s="86">
        <v>42309.458333333336</v>
      </c>
      <c r="C2960" s="87">
        <v>42309</v>
      </c>
      <c r="D2960" s="85">
        <v>7</v>
      </c>
      <c r="E2960" s="86">
        <v>42309.25</v>
      </c>
      <c r="F2960" s="88" t="s">
        <v>378</v>
      </c>
      <c r="G2960" s="89" t="s">
        <v>379</v>
      </c>
      <c r="M2960" s="94">
        <v>2</v>
      </c>
      <c r="P2960" s="94">
        <v>2</v>
      </c>
      <c r="AS2960" s="94">
        <v>-27</v>
      </c>
      <c r="AT2960" s="94">
        <v>27</v>
      </c>
    </row>
    <row r="2961" spans="1:46">
      <c r="A2961" s="85" t="s">
        <v>62</v>
      </c>
      <c r="B2961" s="86">
        <v>42309.5</v>
      </c>
      <c r="C2961" s="87">
        <v>42309</v>
      </c>
      <c r="D2961" s="85">
        <v>8</v>
      </c>
      <c r="E2961" s="86">
        <v>42309.291666666664</v>
      </c>
      <c r="F2961" s="88" t="s">
        <v>378</v>
      </c>
      <c r="G2961" s="89" t="s">
        <v>379</v>
      </c>
      <c r="M2961" s="94">
        <v>117</v>
      </c>
      <c r="P2961" s="94">
        <v>117</v>
      </c>
      <c r="AS2961" s="94">
        <v>-6</v>
      </c>
      <c r="AT2961" s="94">
        <v>46</v>
      </c>
    </row>
    <row r="2962" spans="1:46">
      <c r="A2962" s="85" t="s">
        <v>62</v>
      </c>
      <c r="B2962" s="86">
        <v>42309.541666666664</v>
      </c>
      <c r="C2962" s="87">
        <v>42309</v>
      </c>
      <c r="D2962" s="85">
        <v>9</v>
      </c>
      <c r="E2962" s="86">
        <v>42309.333333333336</v>
      </c>
      <c r="F2962" s="88" t="s">
        <v>378</v>
      </c>
      <c r="G2962" s="89" t="s">
        <v>379</v>
      </c>
      <c r="M2962" s="94">
        <v>124</v>
      </c>
      <c r="P2962" s="94">
        <v>124</v>
      </c>
      <c r="AS2962" s="94">
        <v>0</v>
      </c>
      <c r="AT2962" s="94">
        <v>41</v>
      </c>
    </row>
    <row r="2963" spans="1:46">
      <c r="A2963" s="85" t="s">
        <v>62</v>
      </c>
      <c r="B2963" s="86">
        <v>42309.583333333336</v>
      </c>
      <c r="C2963" s="87">
        <v>42309</v>
      </c>
      <c r="D2963" s="85">
        <v>10</v>
      </c>
      <c r="E2963" s="86">
        <v>42309.375</v>
      </c>
      <c r="F2963" s="88" t="s">
        <v>378</v>
      </c>
      <c r="G2963" s="89" t="s">
        <v>379</v>
      </c>
      <c r="M2963" s="94">
        <v>123</v>
      </c>
      <c r="P2963" s="94">
        <v>123</v>
      </c>
      <c r="AS2963" s="94">
        <v>12</v>
      </c>
      <c r="AT2963" s="94">
        <v>28</v>
      </c>
    </row>
    <row r="2964" spans="1:46">
      <c r="A2964" s="85" t="s">
        <v>62</v>
      </c>
      <c r="B2964" s="86">
        <v>42309.625</v>
      </c>
      <c r="C2964" s="87">
        <v>42309</v>
      </c>
      <c r="D2964" s="85">
        <v>11</v>
      </c>
      <c r="E2964" s="86">
        <v>42309.416666666664</v>
      </c>
      <c r="F2964" s="88" t="s">
        <v>378</v>
      </c>
      <c r="G2964" s="89" t="s">
        <v>379</v>
      </c>
      <c r="M2964" s="94">
        <v>123</v>
      </c>
      <c r="P2964" s="94">
        <v>123</v>
      </c>
      <c r="AS2964" s="94">
        <v>4</v>
      </c>
      <c r="AT2964" s="94">
        <v>37</v>
      </c>
    </row>
    <row r="2965" spans="1:46">
      <c r="A2965" s="85" t="s">
        <v>62</v>
      </c>
      <c r="B2965" s="86">
        <v>42309.666666666664</v>
      </c>
      <c r="C2965" s="87">
        <v>42309</v>
      </c>
      <c r="D2965" s="85">
        <v>12</v>
      </c>
      <c r="E2965" s="86">
        <v>42309.458333333336</v>
      </c>
      <c r="F2965" s="88" t="s">
        <v>378</v>
      </c>
      <c r="G2965" s="89" t="s">
        <v>379</v>
      </c>
      <c r="M2965" s="94">
        <v>123</v>
      </c>
      <c r="P2965" s="94">
        <v>123</v>
      </c>
      <c r="AS2965" s="94">
        <v>11</v>
      </c>
      <c r="AT2965" s="94">
        <v>106</v>
      </c>
    </row>
    <row r="2966" spans="1:46">
      <c r="A2966" s="85" t="s">
        <v>62</v>
      </c>
      <c r="B2966" s="86">
        <v>42309.708333333336</v>
      </c>
      <c r="C2966" s="87">
        <v>42309</v>
      </c>
      <c r="D2966" s="85">
        <v>13</v>
      </c>
      <c r="E2966" s="86">
        <v>42309.5</v>
      </c>
      <c r="F2966" s="88" t="s">
        <v>378</v>
      </c>
      <c r="G2966" s="89" t="s">
        <v>379</v>
      </c>
      <c r="M2966" s="94">
        <v>123</v>
      </c>
      <c r="P2966" s="94">
        <v>123</v>
      </c>
      <c r="AS2966" s="94">
        <v>12</v>
      </c>
      <c r="AT2966" s="94">
        <v>136</v>
      </c>
    </row>
    <row r="2967" spans="1:46">
      <c r="A2967" s="85" t="s">
        <v>62</v>
      </c>
      <c r="B2967" s="86">
        <v>42309.75</v>
      </c>
      <c r="C2967" s="87">
        <v>42309</v>
      </c>
      <c r="D2967" s="85">
        <v>14</v>
      </c>
      <c r="E2967" s="86">
        <v>42309.541666666664</v>
      </c>
      <c r="F2967" s="88" t="s">
        <v>378</v>
      </c>
      <c r="G2967" s="89" t="s">
        <v>379</v>
      </c>
      <c r="M2967" s="94">
        <v>123</v>
      </c>
      <c r="P2967" s="94">
        <v>123</v>
      </c>
      <c r="AS2967" s="94">
        <v>16</v>
      </c>
      <c r="AT2967" s="94">
        <v>133</v>
      </c>
    </row>
    <row r="2968" spans="1:46">
      <c r="A2968" s="85" t="s">
        <v>62</v>
      </c>
      <c r="B2968" s="86">
        <v>42309.791666666664</v>
      </c>
      <c r="C2968" s="87">
        <v>42309</v>
      </c>
      <c r="D2968" s="85">
        <v>15</v>
      </c>
      <c r="E2968" s="86">
        <v>42309.583333333336</v>
      </c>
      <c r="F2968" s="88" t="s">
        <v>378</v>
      </c>
      <c r="G2968" s="89" t="s">
        <v>379</v>
      </c>
      <c r="M2968" s="94">
        <v>122</v>
      </c>
      <c r="P2968" s="94">
        <v>122</v>
      </c>
      <c r="AS2968" s="94">
        <v>18</v>
      </c>
      <c r="AT2968" s="94">
        <v>134</v>
      </c>
    </row>
    <row r="2969" spans="1:46">
      <c r="A2969" s="85" t="s">
        <v>62</v>
      </c>
      <c r="B2969" s="86">
        <v>42309.833333333336</v>
      </c>
      <c r="C2969" s="87">
        <v>42309</v>
      </c>
      <c r="D2969" s="85">
        <v>16</v>
      </c>
      <c r="E2969" s="86">
        <v>42309.625</v>
      </c>
      <c r="F2969" s="88" t="s">
        <v>378</v>
      </c>
      <c r="G2969" s="89" t="s">
        <v>379</v>
      </c>
      <c r="M2969" s="94">
        <v>123</v>
      </c>
      <c r="P2969" s="94">
        <v>123</v>
      </c>
      <c r="AS2969" s="94">
        <v>13</v>
      </c>
      <c r="AT2969" s="94">
        <v>136</v>
      </c>
    </row>
    <row r="2970" spans="1:46">
      <c r="A2970" s="85" t="s">
        <v>62</v>
      </c>
      <c r="B2970" s="86">
        <v>42309.875</v>
      </c>
      <c r="C2970" s="87">
        <v>42309</v>
      </c>
      <c r="D2970" s="85">
        <v>17</v>
      </c>
      <c r="E2970" s="86">
        <v>42309.666666666664</v>
      </c>
      <c r="F2970" s="88" t="s">
        <v>378</v>
      </c>
      <c r="G2970" s="89" t="s">
        <v>379</v>
      </c>
      <c r="M2970" s="94">
        <v>123</v>
      </c>
      <c r="P2970" s="94">
        <v>123</v>
      </c>
      <c r="AS2970" s="94">
        <v>14</v>
      </c>
      <c r="AT2970" s="94">
        <v>137</v>
      </c>
    </row>
    <row r="2971" spans="1:46">
      <c r="A2971" s="85" t="s">
        <v>62</v>
      </c>
      <c r="B2971" s="86">
        <v>42309.916666666664</v>
      </c>
      <c r="C2971" s="87">
        <v>42309</v>
      </c>
      <c r="D2971" s="85">
        <v>18</v>
      </c>
      <c r="E2971" s="86">
        <v>42309.708333333336</v>
      </c>
      <c r="F2971" s="88" t="s">
        <v>378</v>
      </c>
      <c r="G2971" s="89" t="s">
        <v>379</v>
      </c>
      <c r="M2971" s="94">
        <v>123</v>
      </c>
      <c r="P2971" s="94">
        <v>123</v>
      </c>
      <c r="AS2971" s="94">
        <v>16</v>
      </c>
      <c r="AT2971" s="94">
        <v>134</v>
      </c>
    </row>
    <row r="2972" spans="1:46">
      <c r="A2972" s="85" t="s">
        <v>62</v>
      </c>
      <c r="B2972" s="86">
        <v>42309.958333333336</v>
      </c>
      <c r="C2972" s="87">
        <v>42309</v>
      </c>
      <c r="D2972" s="85">
        <v>19</v>
      </c>
      <c r="E2972" s="86">
        <v>42309.75</v>
      </c>
      <c r="F2972" s="88" t="s">
        <v>378</v>
      </c>
      <c r="G2972" s="89" t="s">
        <v>379</v>
      </c>
      <c r="M2972" s="94">
        <v>123</v>
      </c>
      <c r="P2972" s="94">
        <v>123</v>
      </c>
      <c r="AS2972" s="94">
        <v>19</v>
      </c>
      <c r="AT2972" s="94">
        <v>131</v>
      </c>
    </row>
    <row r="2973" spans="1:46">
      <c r="A2973" s="85" t="s">
        <v>62</v>
      </c>
      <c r="B2973" s="86">
        <v>42310</v>
      </c>
      <c r="C2973" s="87">
        <v>42309</v>
      </c>
      <c r="D2973" s="85">
        <v>20</v>
      </c>
      <c r="E2973" s="86">
        <v>42309.791666666664</v>
      </c>
      <c r="F2973" s="88" t="s">
        <v>378</v>
      </c>
      <c r="G2973" s="89" t="s">
        <v>379</v>
      </c>
      <c r="M2973" s="94">
        <v>122</v>
      </c>
      <c r="P2973" s="94">
        <v>122</v>
      </c>
      <c r="AS2973" s="94">
        <v>19</v>
      </c>
      <c r="AT2973" s="94">
        <v>131</v>
      </c>
    </row>
    <row r="2974" spans="1:46">
      <c r="A2974" s="85" t="s">
        <v>62</v>
      </c>
      <c r="B2974" s="86">
        <v>42310.041666666664</v>
      </c>
      <c r="C2974" s="87">
        <v>42309</v>
      </c>
      <c r="D2974" s="85">
        <v>21</v>
      </c>
      <c r="E2974" s="86">
        <v>42309.833333333336</v>
      </c>
      <c r="F2974" s="88" t="s">
        <v>378</v>
      </c>
      <c r="G2974" s="89" t="s">
        <v>379</v>
      </c>
      <c r="M2974" s="94">
        <v>123</v>
      </c>
      <c r="P2974" s="94">
        <v>123</v>
      </c>
      <c r="AS2974" s="94">
        <v>15</v>
      </c>
      <c r="AT2974" s="94">
        <v>135</v>
      </c>
    </row>
    <row r="2975" spans="1:46">
      <c r="A2975" s="85" t="s">
        <v>62</v>
      </c>
      <c r="B2975" s="86">
        <v>42310.083333333336</v>
      </c>
      <c r="C2975" s="87">
        <v>42309</v>
      </c>
      <c r="D2975" s="85">
        <v>22</v>
      </c>
      <c r="E2975" s="86">
        <v>42309.875</v>
      </c>
      <c r="F2975" s="88" t="s">
        <v>378</v>
      </c>
      <c r="G2975" s="89" t="s">
        <v>379</v>
      </c>
      <c r="M2975" s="94">
        <v>123</v>
      </c>
      <c r="P2975" s="94">
        <v>123</v>
      </c>
      <c r="AS2975" s="94">
        <v>15</v>
      </c>
      <c r="AT2975" s="94">
        <v>135</v>
      </c>
    </row>
    <row r="2976" spans="1:46">
      <c r="A2976" s="85" t="s">
        <v>62</v>
      </c>
      <c r="B2976" s="86">
        <v>42310.125</v>
      </c>
      <c r="C2976" s="87">
        <v>42309</v>
      </c>
      <c r="D2976" s="85">
        <v>23</v>
      </c>
      <c r="E2976" s="86">
        <v>42309.916666666664</v>
      </c>
      <c r="F2976" s="88" t="s">
        <v>378</v>
      </c>
      <c r="G2976" s="89" t="s">
        <v>379</v>
      </c>
      <c r="M2976" s="94">
        <v>122</v>
      </c>
      <c r="P2976" s="94">
        <v>122</v>
      </c>
      <c r="AS2976" s="94">
        <v>11</v>
      </c>
      <c r="AT2976" s="94">
        <v>139</v>
      </c>
    </row>
    <row r="2977" spans="1:46">
      <c r="A2977" s="85" t="s">
        <v>62</v>
      </c>
      <c r="B2977" s="86">
        <v>42310.166666666664</v>
      </c>
      <c r="C2977" s="87">
        <v>42309</v>
      </c>
      <c r="D2977" s="85">
        <v>24</v>
      </c>
      <c r="E2977" s="86">
        <v>42309.958333333336</v>
      </c>
      <c r="F2977" s="88" t="s">
        <v>378</v>
      </c>
      <c r="G2977" s="89" t="s">
        <v>379</v>
      </c>
      <c r="M2977" s="94">
        <v>7</v>
      </c>
      <c r="P2977" s="94">
        <v>7</v>
      </c>
      <c r="AS2977" s="94">
        <v>11</v>
      </c>
      <c r="AT2977" s="94">
        <v>139</v>
      </c>
    </row>
    <row r="2978" spans="1:46">
      <c r="A2978" s="85" t="s">
        <v>62</v>
      </c>
      <c r="B2978" s="86">
        <v>42310.208333333336</v>
      </c>
      <c r="C2978" s="87">
        <v>42309</v>
      </c>
      <c r="D2978" s="85">
        <v>25</v>
      </c>
      <c r="E2978" s="86">
        <v>42310</v>
      </c>
      <c r="F2978" s="88" t="s">
        <v>378</v>
      </c>
      <c r="G2978" s="89" t="s">
        <v>379</v>
      </c>
      <c r="AS2978" s="94">
        <v>-4</v>
      </c>
      <c r="AT2978" s="94">
        <v>5</v>
      </c>
    </row>
    <row r="2979" spans="1:46">
      <c r="A2979" s="85" t="s">
        <v>62</v>
      </c>
      <c r="B2979" s="86">
        <v>42310.25</v>
      </c>
      <c r="C2979" s="87">
        <v>42310</v>
      </c>
      <c r="D2979" s="85">
        <v>1</v>
      </c>
      <c r="E2979" s="86">
        <v>42310.041666666664</v>
      </c>
      <c r="F2979" s="88" t="s">
        <v>378</v>
      </c>
      <c r="G2979" s="89" t="s">
        <v>379</v>
      </c>
      <c r="J2979" s="94">
        <v>1</v>
      </c>
      <c r="K2979" s="94">
        <v>1</v>
      </c>
      <c r="P2979" s="94">
        <v>1</v>
      </c>
      <c r="Q2979" s="94">
        <v>1</v>
      </c>
      <c r="AS2979" s="94">
        <v>16</v>
      </c>
      <c r="AT2979" s="94">
        <v>135</v>
      </c>
    </row>
    <row r="2980" spans="1:46">
      <c r="A2980" s="85" t="s">
        <v>62</v>
      </c>
      <c r="B2980" s="86">
        <v>42310.291666666664</v>
      </c>
      <c r="C2980" s="87">
        <v>42310</v>
      </c>
      <c r="D2980" s="85">
        <v>2</v>
      </c>
      <c r="E2980" s="86">
        <v>42310.083333333336</v>
      </c>
      <c r="F2980" s="88" t="s">
        <v>378</v>
      </c>
      <c r="G2980" s="89" t="s">
        <v>379</v>
      </c>
      <c r="J2980" s="94">
        <v>1</v>
      </c>
      <c r="K2980" s="94">
        <v>1</v>
      </c>
      <c r="P2980" s="94">
        <v>1</v>
      </c>
      <c r="Q2980" s="94">
        <v>1</v>
      </c>
      <c r="AS2980" s="94">
        <v>14</v>
      </c>
      <c r="AT2980" s="94">
        <v>136</v>
      </c>
    </row>
    <row r="2981" spans="1:46">
      <c r="A2981" s="85" t="s">
        <v>62</v>
      </c>
      <c r="B2981" s="86">
        <v>42310.333333333336</v>
      </c>
      <c r="C2981" s="87">
        <v>42310</v>
      </c>
      <c r="D2981" s="85">
        <v>3</v>
      </c>
      <c r="E2981" s="86">
        <v>42310.125</v>
      </c>
      <c r="F2981" s="88" t="s">
        <v>378</v>
      </c>
      <c r="G2981" s="89" t="s">
        <v>379</v>
      </c>
      <c r="J2981" s="94">
        <v>0</v>
      </c>
      <c r="K2981" s="94">
        <v>-1</v>
      </c>
      <c r="P2981" s="94">
        <v>0</v>
      </c>
      <c r="Q2981" s="94">
        <v>-1</v>
      </c>
      <c r="AS2981" s="94">
        <v>16</v>
      </c>
      <c r="AT2981" s="94">
        <v>133</v>
      </c>
    </row>
    <row r="2982" spans="1:46">
      <c r="A2982" s="85" t="s">
        <v>62</v>
      </c>
      <c r="B2982" s="86">
        <v>42310.375</v>
      </c>
      <c r="C2982" s="87">
        <v>42310</v>
      </c>
      <c r="D2982" s="85">
        <v>4</v>
      </c>
      <c r="E2982" s="86">
        <v>42310.166666666664</v>
      </c>
      <c r="F2982" s="88" t="s">
        <v>378</v>
      </c>
      <c r="G2982" s="89" t="s">
        <v>379</v>
      </c>
      <c r="J2982" s="94">
        <v>1</v>
      </c>
      <c r="K2982" s="94">
        <v>0</v>
      </c>
      <c r="P2982" s="94">
        <v>1</v>
      </c>
      <c r="Q2982" s="94">
        <v>0</v>
      </c>
      <c r="AS2982" s="94">
        <v>28</v>
      </c>
      <c r="AT2982" s="94">
        <v>124</v>
      </c>
    </row>
    <row r="2983" spans="1:46">
      <c r="A2983" s="85" t="s">
        <v>62</v>
      </c>
      <c r="B2983" s="86">
        <v>42310.416666666664</v>
      </c>
      <c r="C2983" s="87">
        <v>42310</v>
      </c>
      <c r="D2983" s="85">
        <v>5</v>
      </c>
      <c r="E2983" s="86">
        <v>42310.208333333336</v>
      </c>
      <c r="F2983" s="88" t="s">
        <v>378</v>
      </c>
      <c r="G2983" s="89" t="s">
        <v>379</v>
      </c>
      <c r="J2983" s="94">
        <v>1</v>
      </c>
      <c r="K2983" s="94">
        <v>2</v>
      </c>
      <c r="P2983" s="94">
        <v>1</v>
      </c>
      <c r="Q2983" s="94">
        <v>2</v>
      </c>
      <c r="AS2983" s="94">
        <v>29</v>
      </c>
      <c r="AT2983" s="94">
        <v>120</v>
      </c>
    </row>
    <row r="2984" spans="1:46">
      <c r="A2984" s="85" t="s">
        <v>62</v>
      </c>
      <c r="B2984" s="86">
        <v>42310.458333333336</v>
      </c>
      <c r="C2984" s="87">
        <v>42310</v>
      </c>
      <c r="D2984" s="85">
        <v>6</v>
      </c>
      <c r="E2984" s="86">
        <v>42310.25</v>
      </c>
      <c r="F2984" s="88" t="s">
        <v>378</v>
      </c>
      <c r="G2984" s="89" t="s">
        <v>379</v>
      </c>
      <c r="J2984" s="94">
        <v>2</v>
      </c>
      <c r="K2984" s="94">
        <v>1</v>
      </c>
      <c r="P2984" s="94">
        <v>2</v>
      </c>
      <c r="Q2984" s="94">
        <v>1</v>
      </c>
      <c r="AS2984" s="94">
        <v>28</v>
      </c>
      <c r="AT2984" s="94">
        <v>122</v>
      </c>
    </row>
    <row r="2985" spans="1:46">
      <c r="A2985" s="85" t="s">
        <v>62</v>
      </c>
      <c r="B2985" s="86">
        <v>42310.5</v>
      </c>
      <c r="C2985" s="87">
        <v>42310</v>
      </c>
      <c r="D2985" s="85">
        <v>7</v>
      </c>
      <c r="E2985" s="86">
        <v>42310.291666666664</v>
      </c>
      <c r="F2985" s="88" t="s">
        <v>378</v>
      </c>
      <c r="G2985" s="89" t="s">
        <v>379</v>
      </c>
      <c r="J2985" s="94">
        <v>3</v>
      </c>
      <c r="K2985" s="94">
        <v>0</v>
      </c>
      <c r="P2985" s="94">
        <v>3</v>
      </c>
      <c r="Q2985" s="94">
        <v>0</v>
      </c>
      <c r="AS2985" s="94">
        <v>7</v>
      </c>
      <c r="AT2985" s="94">
        <v>142</v>
      </c>
    </row>
    <row r="2986" spans="1:46">
      <c r="A2986" s="85" t="s">
        <v>62</v>
      </c>
      <c r="B2986" s="86">
        <v>42310.541666666664</v>
      </c>
      <c r="C2986" s="87">
        <v>42310</v>
      </c>
      <c r="D2986" s="85">
        <v>8</v>
      </c>
      <c r="E2986" s="86">
        <v>42310.333333333336</v>
      </c>
      <c r="F2986" s="88" t="s">
        <v>378</v>
      </c>
      <c r="G2986" s="89" t="s">
        <v>379</v>
      </c>
      <c r="J2986" s="94">
        <v>40</v>
      </c>
      <c r="K2986" s="94">
        <v>40</v>
      </c>
      <c r="P2986" s="94">
        <v>40</v>
      </c>
      <c r="Q2986" s="94">
        <v>40</v>
      </c>
      <c r="AS2986" s="94">
        <v>14</v>
      </c>
      <c r="AT2986" s="94">
        <v>137</v>
      </c>
    </row>
    <row r="2987" spans="1:46">
      <c r="A2987" s="85" t="s">
        <v>62</v>
      </c>
      <c r="B2987" s="86">
        <v>42310.583333333336</v>
      </c>
      <c r="C2987" s="87">
        <v>42310</v>
      </c>
      <c r="D2987" s="85">
        <v>9</v>
      </c>
      <c r="E2987" s="86">
        <v>42310.375</v>
      </c>
      <c r="F2987" s="88" t="s">
        <v>378</v>
      </c>
      <c r="G2987" s="89" t="s">
        <v>379</v>
      </c>
      <c r="J2987" s="94">
        <v>41</v>
      </c>
      <c r="K2987" s="94">
        <v>41</v>
      </c>
      <c r="P2987" s="94">
        <v>41</v>
      </c>
      <c r="Q2987" s="94">
        <v>41</v>
      </c>
      <c r="AS2987" s="94">
        <v>18</v>
      </c>
      <c r="AT2987" s="94">
        <v>133</v>
      </c>
    </row>
    <row r="2988" spans="1:46">
      <c r="A2988" s="85" t="s">
        <v>62</v>
      </c>
      <c r="B2988" s="86">
        <v>42310.625</v>
      </c>
      <c r="C2988" s="87">
        <v>42310</v>
      </c>
      <c r="D2988" s="85">
        <v>10</v>
      </c>
      <c r="E2988" s="86">
        <v>42310.416666666664</v>
      </c>
      <c r="F2988" s="88" t="s">
        <v>378</v>
      </c>
      <c r="G2988" s="89" t="s">
        <v>379</v>
      </c>
      <c r="J2988" s="94">
        <v>42</v>
      </c>
      <c r="K2988" s="94">
        <v>40</v>
      </c>
      <c r="P2988" s="94">
        <v>42</v>
      </c>
      <c r="Q2988" s="94">
        <v>40</v>
      </c>
      <c r="AS2988" s="94">
        <v>16</v>
      </c>
      <c r="AT2988" s="94">
        <v>133</v>
      </c>
    </row>
    <row r="2989" spans="1:46">
      <c r="A2989" s="85" t="s">
        <v>62</v>
      </c>
      <c r="B2989" s="86">
        <v>42310.666666666664</v>
      </c>
      <c r="C2989" s="87">
        <v>42310</v>
      </c>
      <c r="D2989" s="85">
        <v>11</v>
      </c>
      <c r="E2989" s="86">
        <v>42310.458333333336</v>
      </c>
      <c r="F2989" s="88" t="s">
        <v>378</v>
      </c>
      <c r="G2989" s="89" t="s">
        <v>379</v>
      </c>
      <c r="J2989" s="94">
        <v>42</v>
      </c>
      <c r="K2989" s="94">
        <v>41</v>
      </c>
      <c r="P2989" s="94">
        <v>42</v>
      </c>
      <c r="Q2989" s="94">
        <v>41</v>
      </c>
      <c r="AS2989" s="94">
        <v>15</v>
      </c>
      <c r="AT2989" s="94">
        <v>136</v>
      </c>
    </row>
    <row r="2990" spans="1:46">
      <c r="A2990" s="85" t="s">
        <v>62</v>
      </c>
      <c r="B2990" s="86">
        <v>42310.708333333336</v>
      </c>
      <c r="C2990" s="87">
        <v>42310</v>
      </c>
      <c r="D2990" s="85">
        <v>12</v>
      </c>
      <c r="E2990" s="86">
        <v>42310.5</v>
      </c>
      <c r="F2990" s="88" t="s">
        <v>378</v>
      </c>
      <c r="G2990" s="89" t="s">
        <v>379</v>
      </c>
      <c r="J2990" s="94">
        <v>120</v>
      </c>
      <c r="K2990" s="94">
        <v>117</v>
      </c>
      <c r="P2990" s="94">
        <v>120</v>
      </c>
      <c r="Q2990" s="94">
        <v>117</v>
      </c>
      <c r="AS2990" s="94">
        <v>14</v>
      </c>
      <c r="AT2990" s="94">
        <v>136</v>
      </c>
    </row>
    <row r="2991" spans="1:46">
      <c r="A2991" s="85" t="s">
        <v>62</v>
      </c>
      <c r="B2991" s="86">
        <v>42310.75</v>
      </c>
      <c r="C2991" s="87">
        <v>42310</v>
      </c>
      <c r="D2991" s="85">
        <v>13</v>
      </c>
      <c r="E2991" s="86">
        <v>42310.541666666664</v>
      </c>
      <c r="F2991" s="88" t="s">
        <v>378</v>
      </c>
      <c r="G2991" s="89" t="s">
        <v>379</v>
      </c>
      <c r="J2991" s="94">
        <v>153</v>
      </c>
      <c r="K2991" s="94">
        <v>148</v>
      </c>
      <c r="P2991" s="94">
        <v>153</v>
      </c>
      <c r="Q2991" s="94">
        <v>148</v>
      </c>
      <c r="AS2991" s="94">
        <v>13</v>
      </c>
      <c r="AT2991" s="94">
        <v>137</v>
      </c>
    </row>
    <row r="2992" spans="1:46">
      <c r="A2992" s="85" t="s">
        <v>62</v>
      </c>
      <c r="B2992" s="86">
        <v>42310.791666666664</v>
      </c>
      <c r="C2992" s="87">
        <v>42310</v>
      </c>
      <c r="D2992" s="85">
        <v>14</v>
      </c>
      <c r="E2992" s="86">
        <v>42310.583333333336</v>
      </c>
      <c r="F2992" s="88" t="s">
        <v>378</v>
      </c>
      <c r="G2992" s="89" t="s">
        <v>379</v>
      </c>
      <c r="J2992" s="94">
        <v>153</v>
      </c>
      <c r="K2992" s="94">
        <v>149</v>
      </c>
      <c r="P2992" s="94">
        <v>153</v>
      </c>
      <c r="Q2992" s="94">
        <v>149</v>
      </c>
      <c r="AS2992" s="94">
        <v>10</v>
      </c>
      <c r="AT2992" s="94">
        <v>140</v>
      </c>
    </row>
    <row r="2993" spans="1:46">
      <c r="A2993" s="85" t="s">
        <v>62</v>
      </c>
      <c r="B2993" s="86">
        <v>42310.833333333336</v>
      </c>
      <c r="C2993" s="87">
        <v>42310</v>
      </c>
      <c r="D2993" s="85">
        <v>15</v>
      </c>
      <c r="E2993" s="86">
        <v>42310.625</v>
      </c>
      <c r="F2993" s="88" t="s">
        <v>378</v>
      </c>
      <c r="G2993" s="89" t="s">
        <v>379</v>
      </c>
      <c r="J2993" s="94">
        <v>154</v>
      </c>
      <c r="K2993" s="94">
        <v>152</v>
      </c>
      <c r="P2993" s="94">
        <v>154</v>
      </c>
      <c r="Q2993" s="94">
        <v>152</v>
      </c>
      <c r="AS2993" s="94">
        <v>5</v>
      </c>
      <c r="AT2993" s="94">
        <v>145</v>
      </c>
    </row>
    <row r="2994" spans="1:46">
      <c r="A2994" s="85" t="s">
        <v>62</v>
      </c>
      <c r="B2994" s="86">
        <v>42310.875</v>
      </c>
      <c r="C2994" s="87">
        <v>42310</v>
      </c>
      <c r="D2994" s="85">
        <v>16</v>
      </c>
      <c r="E2994" s="86">
        <v>42310.666666666664</v>
      </c>
      <c r="F2994" s="88" t="s">
        <v>378</v>
      </c>
      <c r="G2994" s="89" t="s">
        <v>379</v>
      </c>
      <c r="J2994" s="94">
        <v>154</v>
      </c>
      <c r="K2994" s="94">
        <v>149</v>
      </c>
      <c r="P2994" s="94">
        <v>154</v>
      </c>
      <c r="Q2994" s="94">
        <v>149</v>
      </c>
      <c r="AS2994" s="94">
        <v>5</v>
      </c>
      <c r="AT2994" s="94">
        <v>145</v>
      </c>
    </row>
    <row r="2995" spans="1:46">
      <c r="A2995" s="85" t="s">
        <v>62</v>
      </c>
      <c r="B2995" s="86">
        <v>42310.916666666664</v>
      </c>
      <c r="C2995" s="87">
        <v>42310</v>
      </c>
      <c r="D2995" s="85">
        <v>17</v>
      </c>
      <c r="E2995" s="86">
        <v>42310.708333333336</v>
      </c>
      <c r="F2995" s="88" t="s">
        <v>378</v>
      </c>
      <c r="G2995" s="89" t="s">
        <v>379</v>
      </c>
      <c r="J2995" s="94">
        <v>153</v>
      </c>
      <c r="K2995" s="94">
        <v>151</v>
      </c>
      <c r="P2995" s="94">
        <v>153</v>
      </c>
      <c r="Q2995" s="94">
        <v>151</v>
      </c>
      <c r="AS2995" s="94">
        <v>7</v>
      </c>
      <c r="AT2995" s="94">
        <v>144</v>
      </c>
    </row>
    <row r="2996" spans="1:46">
      <c r="A2996" s="85" t="s">
        <v>62</v>
      </c>
      <c r="B2996" s="86">
        <v>42310.958333333336</v>
      </c>
      <c r="C2996" s="87">
        <v>42310</v>
      </c>
      <c r="D2996" s="85">
        <v>18</v>
      </c>
      <c r="E2996" s="86">
        <v>42310.75</v>
      </c>
      <c r="F2996" s="88" t="s">
        <v>378</v>
      </c>
      <c r="G2996" s="89" t="s">
        <v>379</v>
      </c>
      <c r="J2996" s="94">
        <v>154</v>
      </c>
      <c r="K2996" s="94">
        <v>150</v>
      </c>
      <c r="P2996" s="94">
        <v>154</v>
      </c>
      <c r="Q2996" s="94">
        <v>150</v>
      </c>
      <c r="AS2996" s="94">
        <v>10</v>
      </c>
      <c r="AT2996" s="94">
        <v>139</v>
      </c>
    </row>
    <row r="2997" spans="1:46">
      <c r="A2997" s="85" t="s">
        <v>62</v>
      </c>
      <c r="B2997" s="86">
        <v>42311</v>
      </c>
      <c r="C2997" s="87">
        <v>42310</v>
      </c>
      <c r="D2997" s="85">
        <v>19</v>
      </c>
      <c r="E2997" s="86">
        <v>42310.791666666664</v>
      </c>
      <c r="F2997" s="88" t="s">
        <v>378</v>
      </c>
      <c r="G2997" s="89" t="s">
        <v>379</v>
      </c>
      <c r="J2997" s="94">
        <v>154</v>
      </c>
      <c r="K2997" s="94">
        <v>150</v>
      </c>
      <c r="P2997" s="94">
        <v>154</v>
      </c>
      <c r="Q2997" s="94">
        <v>150</v>
      </c>
      <c r="AS2997" s="94">
        <v>10</v>
      </c>
      <c r="AT2997" s="94">
        <v>141</v>
      </c>
    </row>
    <row r="2998" spans="1:46">
      <c r="A2998" s="85" t="s">
        <v>62</v>
      </c>
      <c r="B2998" s="86">
        <v>42311.041666666664</v>
      </c>
      <c r="C2998" s="87">
        <v>42310</v>
      </c>
      <c r="D2998" s="85">
        <v>20</v>
      </c>
      <c r="E2998" s="86">
        <v>42310.833333333336</v>
      </c>
      <c r="F2998" s="88" t="s">
        <v>378</v>
      </c>
      <c r="G2998" s="89" t="s">
        <v>379</v>
      </c>
      <c r="J2998" s="94">
        <v>154</v>
      </c>
      <c r="K2998" s="94">
        <v>150</v>
      </c>
      <c r="P2998" s="94">
        <v>154</v>
      </c>
      <c r="Q2998" s="94">
        <v>150</v>
      </c>
      <c r="AS2998" s="94">
        <v>9</v>
      </c>
      <c r="AT2998" s="94">
        <v>140</v>
      </c>
    </row>
    <row r="2999" spans="1:46">
      <c r="A2999" s="85" t="s">
        <v>62</v>
      </c>
      <c r="B2999" s="86">
        <v>42311.083333333336</v>
      </c>
      <c r="C2999" s="87">
        <v>42310</v>
      </c>
      <c r="D2999" s="85">
        <v>21</v>
      </c>
      <c r="E2999" s="86">
        <v>42310.875</v>
      </c>
      <c r="F2999" s="88" t="s">
        <v>378</v>
      </c>
      <c r="G2999" s="89" t="s">
        <v>379</v>
      </c>
      <c r="J2999" s="94">
        <v>153</v>
      </c>
      <c r="K2999" s="94">
        <v>150</v>
      </c>
      <c r="P2999" s="94">
        <v>153</v>
      </c>
      <c r="Q2999" s="94">
        <v>150</v>
      </c>
      <c r="AS2999" s="94">
        <v>10</v>
      </c>
      <c r="AT2999" s="94">
        <v>141</v>
      </c>
    </row>
    <row r="3000" spans="1:46">
      <c r="A3000" s="85" t="s">
        <v>62</v>
      </c>
      <c r="B3000" s="86">
        <v>42311.125</v>
      </c>
      <c r="C3000" s="87">
        <v>42310</v>
      </c>
      <c r="D3000" s="85">
        <v>22</v>
      </c>
      <c r="E3000" s="86">
        <v>42310.916666666664</v>
      </c>
      <c r="F3000" s="88" t="s">
        <v>378</v>
      </c>
      <c r="G3000" s="89" t="s">
        <v>379</v>
      </c>
      <c r="J3000" s="94">
        <v>155</v>
      </c>
      <c r="K3000" s="94">
        <v>150</v>
      </c>
      <c r="P3000" s="94">
        <v>155</v>
      </c>
      <c r="Q3000" s="94">
        <v>150</v>
      </c>
      <c r="AS3000" s="94">
        <v>9</v>
      </c>
      <c r="AT3000" s="94">
        <v>141</v>
      </c>
    </row>
    <row r="3001" spans="1:46">
      <c r="A3001" s="85" t="s">
        <v>62</v>
      </c>
      <c r="B3001" s="86">
        <v>42311.166666666664</v>
      </c>
      <c r="C3001" s="87">
        <v>42310</v>
      </c>
      <c r="D3001" s="85">
        <v>23</v>
      </c>
      <c r="E3001" s="86">
        <v>42310.958333333336</v>
      </c>
      <c r="F3001" s="88" t="s">
        <v>378</v>
      </c>
      <c r="G3001" s="89" t="s">
        <v>379</v>
      </c>
      <c r="J3001" s="94">
        <v>154</v>
      </c>
      <c r="K3001" s="94">
        <v>150</v>
      </c>
      <c r="P3001" s="94">
        <v>154</v>
      </c>
      <c r="Q3001" s="94">
        <v>150</v>
      </c>
      <c r="AS3001" s="94">
        <v>7</v>
      </c>
      <c r="AT3001" s="94">
        <v>143</v>
      </c>
    </row>
    <row r="3002" spans="1:46">
      <c r="A3002" s="85" t="s">
        <v>62</v>
      </c>
      <c r="B3002" s="86">
        <v>42311.208333333336</v>
      </c>
      <c r="C3002" s="87">
        <v>42310</v>
      </c>
      <c r="D3002" s="85">
        <v>24</v>
      </c>
      <c r="E3002" s="86">
        <v>42311</v>
      </c>
      <c r="F3002" s="88" t="s">
        <v>378</v>
      </c>
      <c r="G3002" s="89" t="s">
        <v>379</v>
      </c>
      <c r="J3002" s="94">
        <v>153</v>
      </c>
      <c r="K3002" s="94">
        <v>150</v>
      </c>
      <c r="P3002" s="94">
        <v>153</v>
      </c>
      <c r="Q3002" s="94">
        <v>150</v>
      </c>
      <c r="AS3002" s="94">
        <v>5</v>
      </c>
      <c r="AT3002" s="94">
        <v>144</v>
      </c>
    </row>
    <row r="3003" spans="1:46">
      <c r="A3003" s="85" t="s">
        <v>62</v>
      </c>
      <c r="B3003" s="86">
        <v>42311.25</v>
      </c>
      <c r="C3003" s="87">
        <v>42311</v>
      </c>
      <c r="D3003" s="85">
        <v>1</v>
      </c>
      <c r="E3003" s="86">
        <v>42311.041666666664</v>
      </c>
      <c r="F3003" s="88" t="s">
        <v>378</v>
      </c>
      <c r="G3003" s="89" t="s">
        <v>379</v>
      </c>
      <c r="J3003" s="94">
        <v>154</v>
      </c>
      <c r="K3003" s="94">
        <v>151</v>
      </c>
      <c r="P3003" s="94">
        <v>154</v>
      </c>
      <c r="Q3003" s="94">
        <v>151</v>
      </c>
      <c r="AS3003" s="94">
        <v>2</v>
      </c>
      <c r="AT3003" s="94">
        <v>149</v>
      </c>
    </row>
    <row r="3004" spans="1:46">
      <c r="A3004" s="85" t="s">
        <v>62</v>
      </c>
      <c r="B3004" s="86">
        <v>42311.291666666664</v>
      </c>
      <c r="C3004" s="87">
        <v>42311</v>
      </c>
      <c r="D3004" s="85">
        <v>2</v>
      </c>
      <c r="E3004" s="86">
        <v>42311.083333333336</v>
      </c>
      <c r="F3004" s="88" t="s">
        <v>378</v>
      </c>
      <c r="G3004" s="89" t="s">
        <v>379</v>
      </c>
      <c r="J3004" s="94">
        <v>154</v>
      </c>
      <c r="K3004" s="94">
        <v>150</v>
      </c>
      <c r="P3004" s="94">
        <v>154</v>
      </c>
      <c r="Q3004" s="94">
        <v>150</v>
      </c>
      <c r="AS3004" s="94">
        <v>5</v>
      </c>
      <c r="AT3004" s="94">
        <v>146</v>
      </c>
    </row>
    <row r="3005" spans="1:46">
      <c r="A3005" s="85" t="s">
        <v>62</v>
      </c>
      <c r="B3005" s="86">
        <v>42311.333333333336</v>
      </c>
      <c r="C3005" s="87">
        <v>42311</v>
      </c>
      <c r="D3005" s="85">
        <v>3</v>
      </c>
      <c r="E3005" s="86">
        <v>42311.125</v>
      </c>
      <c r="F3005" s="88" t="s">
        <v>378</v>
      </c>
      <c r="G3005" s="89" t="s">
        <v>379</v>
      </c>
      <c r="J3005" s="94">
        <v>154</v>
      </c>
      <c r="K3005" s="94">
        <v>149</v>
      </c>
      <c r="P3005" s="94">
        <v>154</v>
      </c>
      <c r="Q3005" s="94">
        <v>149</v>
      </c>
      <c r="AS3005" s="94">
        <v>7</v>
      </c>
      <c r="AT3005" s="94">
        <v>142</v>
      </c>
    </row>
    <row r="3006" spans="1:46">
      <c r="A3006" s="85" t="s">
        <v>62</v>
      </c>
      <c r="B3006" s="86">
        <v>42311.375</v>
      </c>
      <c r="C3006" s="87">
        <v>42311</v>
      </c>
      <c r="D3006" s="85">
        <v>4</v>
      </c>
      <c r="E3006" s="86">
        <v>42311.166666666664</v>
      </c>
      <c r="F3006" s="88" t="s">
        <v>378</v>
      </c>
      <c r="G3006" s="89" t="s">
        <v>379</v>
      </c>
      <c r="J3006" s="94">
        <v>154</v>
      </c>
      <c r="K3006" s="94">
        <v>152</v>
      </c>
      <c r="P3006" s="94">
        <v>154</v>
      </c>
      <c r="Q3006" s="94">
        <v>152</v>
      </c>
      <c r="AS3006" s="94">
        <v>6</v>
      </c>
      <c r="AT3006" s="94">
        <v>144</v>
      </c>
    </row>
    <row r="3007" spans="1:46">
      <c r="A3007" s="85" t="s">
        <v>62</v>
      </c>
      <c r="B3007" s="86">
        <v>42311.416666666664</v>
      </c>
      <c r="C3007" s="87">
        <v>42311</v>
      </c>
      <c r="D3007" s="85">
        <v>5</v>
      </c>
      <c r="E3007" s="86">
        <v>42311.208333333336</v>
      </c>
      <c r="F3007" s="88" t="s">
        <v>378</v>
      </c>
      <c r="G3007" s="89" t="s">
        <v>379</v>
      </c>
      <c r="J3007" s="94">
        <v>154</v>
      </c>
      <c r="K3007" s="94">
        <v>149</v>
      </c>
      <c r="P3007" s="94">
        <v>154</v>
      </c>
      <c r="Q3007" s="94">
        <v>149</v>
      </c>
      <c r="AS3007" s="94">
        <v>8</v>
      </c>
      <c r="AT3007" s="94">
        <v>143</v>
      </c>
    </row>
    <row r="3008" spans="1:46">
      <c r="A3008" s="85" t="s">
        <v>62</v>
      </c>
      <c r="B3008" s="86">
        <v>42311.458333333336</v>
      </c>
      <c r="C3008" s="87">
        <v>42311</v>
      </c>
      <c r="D3008" s="85">
        <v>6</v>
      </c>
      <c r="E3008" s="86">
        <v>42311.25</v>
      </c>
      <c r="F3008" s="88" t="s">
        <v>378</v>
      </c>
      <c r="G3008" s="89" t="s">
        <v>379</v>
      </c>
      <c r="J3008" s="94">
        <v>154</v>
      </c>
      <c r="K3008" s="94">
        <v>150</v>
      </c>
      <c r="P3008" s="94">
        <v>154</v>
      </c>
      <c r="Q3008" s="94">
        <v>150</v>
      </c>
      <c r="AS3008" s="94">
        <v>9</v>
      </c>
      <c r="AT3008" s="94">
        <v>141</v>
      </c>
    </row>
    <row r="3009" spans="1:46">
      <c r="A3009" s="85" t="s">
        <v>62</v>
      </c>
      <c r="B3009" s="86">
        <v>42311.5</v>
      </c>
      <c r="C3009" s="87">
        <v>42311</v>
      </c>
      <c r="D3009" s="85">
        <v>7</v>
      </c>
      <c r="E3009" s="86">
        <v>42311.291666666664</v>
      </c>
      <c r="F3009" s="88" t="s">
        <v>378</v>
      </c>
      <c r="G3009" s="89" t="s">
        <v>379</v>
      </c>
      <c r="J3009" s="94">
        <v>153</v>
      </c>
      <c r="K3009" s="94">
        <v>149</v>
      </c>
      <c r="P3009" s="94">
        <v>153</v>
      </c>
      <c r="Q3009" s="94">
        <v>149</v>
      </c>
      <c r="AS3009" s="94">
        <v>9</v>
      </c>
      <c r="AT3009" s="94">
        <v>141</v>
      </c>
    </row>
    <row r="3010" spans="1:46">
      <c r="A3010" s="85" t="s">
        <v>62</v>
      </c>
      <c r="B3010" s="86">
        <v>42311.541666666664</v>
      </c>
      <c r="C3010" s="87">
        <v>42311</v>
      </c>
      <c r="D3010" s="85">
        <v>8</v>
      </c>
      <c r="E3010" s="86">
        <v>42311.333333333336</v>
      </c>
      <c r="F3010" s="88" t="s">
        <v>378</v>
      </c>
      <c r="G3010" s="89" t="s">
        <v>379</v>
      </c>
      <c r="J3010" s="94">
        <v>154</v>
      </c>
      <c r="K3010" s="94">
        <v>151</v>
      </c>
      <c r="P3010" s="94">
        <v>154</v>
      </c>
      <c r="Q3010" s="94">
        <v>151</v>
      </c>
      <c r="AS3010" s="94">
        <v>11</v>
      </c>
      <c r="AT3010" s="94">
        <v>138</v>
      </c>
    </row>
    <row r="3011" spans="1:46">
      <c r="A3011" s="85" t="s">
        <v>62</v>
      </c>
      <c r="B3011" s="86">
        <v>42311.583333333336</v>
      </c>
      <c r="C3011" s="87">
        <v>42311</v>
      </c>
      <c r="D3011" s="85">
        <v>9</v>
      </c>
      <c r="E3011" s="86">
        <v>42311.375</v>
      </c>
      <c r="F3011" s="88" t="s">
        <v>378</v>
      </c>
      <c r="G3011" s="89" t="s">
        <v>379</v>
      </c>
      <c r="J3011" s="94">
        <v>153</v>
      </c>
      <c r="K3011" s="94">
        <v>151</v>
      </c>
      <c r="P3011" s="94">
        <v>153</v>
      </c>
      <c r="Q3011" s="94">
        <v>151</v>
      </c>
      <c r="AS3011" s="94">
        <v>26</v>
      </c>
      <c r="AT3011" s="94">
        <v>124</v>
      </c>
    </row>
    <row r="3012" spans="1:46">
      <c r="A3012" s="85" t="s">
        <v>62</v>
      </c>
      <c r="B3012" s="86">
        <v>42311.625</v>
      </c>
      <c r="C3012" s="87">
        <v>42311</v>
      </c>
      <c r="D3012" s="85">
        <v>10</v>
      </c>
      <c r="E3012" s="86">
        <v>42311.416666666664</v>
      </c>
      <c r="F3012" s="88" t="s">
        <v>378</v>
      </c>
      <c r="G3012" s="89" t="s">
        <v>379</v>
      </c>
      <c r="J3012" s="94">
        <v>154</v>
      </c>
      <c r="K3012" s="94">
        <v>149</v>
      </c>
      <c r="P3012" s="94">
        <v>154</v>
      </c>
      <c r="Q3012" s="94">
        <v>149</v>
      </c>
      <c r="AS3012" s="94">
        <v>34</v>
      </c>
      <c r="AT3012" s="94">
        <v>117</v>
      </c>
    </row>
    <row r="3013" spans="1:46">
      <c r="A3013" s="85" t="s">
        <v>62</v>
      </c>
      <c r="B3013" s="86">
        <v>42311.666666666664</v>
      </c>
      <c r="C3013" s="87">
        <v>42311</v>
      </c>
      <c r="D3013" s="85">
        <v>11</v>
      </c>
      <c r="E3013" s="86">
        <v>42311.458333333336</v>
      </c>
      <c r="F3013" s="88" t="s">
        <v>378</v>
      </c>
      <c r="G3013" s="89" t="s">
        <v>379</v>
      </c>
      <c r="J3013" s="94">
        <v>154</v>
      </c>
      <c r="K3013" s="94">
        <v>151</v>
      </c>
      <c r="P3013" s="94">
        <v>154</v>
      </c>
      <c r="Q3013" s="94">
        <v>151</v>
      </c>
      <c r="AS3013" s="94">
        <v>35</v>
      </c>
      <c r="AT3013" s="94">
        <v>115</v>
      </c>
    </row>
    <row r="3014" spans="1:46">
      <c r="A3014" s="85" t="s">
        <v>62</v>
      </c>
      <c r="B3014" s="86">
        <v>42311.708333333336</v>
      </c>
      <c r="C3014" s="87">
        <v>42311</v>
      </c>
      <c r="D3014" s="85">
        <v>12</v>
      </c>
      <c r="E3014" s="86">
        <v>42311.5</v>
      </c>
      <c r="F3014" s="88" t="s">
        <v>378</v>
      </c>
      <c r="G3014" s="89" t="s">
        <v>379</v>
      </c>
      <c r="J3014" s="94">
        <v>154</v>
      </c>
      <c r="K3014" s="94">
        <v>150</v>
      </c>
      <c r="P3014" s="94">
        <v>154</v>
      </c>
      <c r="Q3014" s="94">
        <v>150</v>
      </c>
      <c r="AS3014" s="94">
        <v>35</v>
      </c>
      <c r="AT3014" s="94">
        <v>116</v>
      </c>
    </row>
    <row r="3015" spans="1:46">
      <c r="A3015" s="85" t="s">
        <v>62</v>
      </c>
      <c r="B3015" s="86">
        <v>42311.75</v>
      </c>
      <c r="C3015" s="87">
        <v>42311</v>
      </c>
      <c r="D3015" s="85">
        <v>13</v>
      </c>
      <c r="E3015" s="86">
        <v>42311.541666666664</v>
      </c>
      <c r="F3015" s="88" t="s">
        <v>378</v>
      </c>
      <c r="G3015" s="89" t="s">
        <v>379</v>
      </c>
      <c r="J3015" s="94">
        <v>154</v>
      </c>
      <c r="K3015" s="94">
        <v>150</v>
      </c>
      <c r="P3015" s="94">
        <v>154</v>
      </c>
      <c r="Q3015" s="94">
        <v>150</v>
      </c>
      <c r="AS3015" s="94">
        <v>28</v>
      </c>
      <c r="AT3015" s="94">
        <v>121</v>
      </c>
    </row>
    <row r="3016" spans="1:46">
      <c r="A3016" s="85" t="s">
        <v>62</v>
      </c>
      <c r="B3016" s="86">
        <v>42311.791666666664</v>
      </c>
      <c r="C3016" s="87">
        <v>42311</v>
      </c>
      <c r="D3016" s="85">
        <v>14</v>
      </c>
      <c r="E3016" s="86">
        <v>42311.583333333336</v>
      </c>
      <c r="F3016" s="88" t="s">
        <v>378</v>
      </c>
      <c r="G3016" s="89" t="s">
        <v>379</v>
      </c>
      <c r="J3016" s="94">
        <v>154</v>
      </c>
      <c r="K3016" s="94">
        <v>150</v>
      </c>
      <c r="P3016" s="94">
        <v>154</v>
      </c>
      <c r="Q3016" s="94">
        <v>150</v>
      </c>
      <c r="AS3016" s="94">
        <v>26</v>
      </c>
      <c r="AT3016" s="94">
        <v>125</v>
      </c>
    </row>
    <row r="3017" spans="1:46">
      <c r="A3017" s="85" t="s">
        <v>62</v>
      </c>
      <c r="B3017" s="86">
        <v>42311.833333333336</v>
      </c>
      <c r="C3017" s="87">
        <v>42311</v>
      </c>
      <c r="D3017" s="85">
        <v>15</v>
      </c>
      <c r="E3017" s="86">
        <v>42311.625</v>
      </c>
      <c r="F3017" s="88" t="s">
        <v>378</v>
      </c>
      <c r="G3017" s="89" t="s">
        <v>379</v>
      </c>
      <c r="J3017" s="94">
        <v>154</v>
      </c>
      <c r="K3017" s="94">
        <v>150</v>
      </c>
      <c r="P3017" s="94">
        <v>154</v>
      </c>
      <c r="Q3017" s="94">
        <v>150</v>
      </c>
      <c r="AS3017" s="94">
        <v>23</v>
      </c>
      <c r="AT3017" s="94">
        <v>126</v>
      </c>
    </row>
    <row r="3018" spans="1:46">
      <c r="A3018" s="85" t="s">
        <v>62</v>
      </c>
      <c r="B3018" s="86">
        <v>42311.875</v>
      </c>
      <c r="C3018" s="87">
        <v>42311</v>
      </c>
      <c r="D3018" s="85">
        <v>16</v>
      </c>
      <c r="E3018" s="86">
        <v>42311.666666666664</v>
      </c>
      <c r="F3018" s="88" t="s">
        <v>378</v>
      </c>
      <c r="G3018" s="89" t="s">
        <v>379</v>
      </c>
      <c r="J3018" s="94">
        <v>153</v>
      </c>
      <c r="K3018" s="94">
        <v>150</v>
      </c>
      <c r="P3018" s="94">
        <v>153</v>
      </c>
      <c r="Q3018" s="94">
        <v>150</v>
      </c>
      <c r="AS3018" s="94">
        <v>26</v>
      </c>
      <c r="AT3018" s="94">
        <v>125</v>
      </c>
    </row>
    <row r="3019" spans="1:46">
      <c r="A3019" s="85" t="s">
        <v>62</v>
      </c>
      <c r="B3019" s="86">
        <v>42311.916666666664</v>
      </c>
      <c r="C3019" s="87">
        <v>42311</v>
      </c>
      <c r="D3019" s="85">
        <v>17</v>
      </c>
      <c r="E3019" s="86">
        <v>42311.708333333336</v>
      </c>
      <c r="F3019" s="88" t="s">
        <v>378</v>
      </c>
      <c r="G3019" s="89" t="s">
        <v>379</v>
      </c>
      <c r="J3019" s="94">
        <v>153</v>
      </c>
      <c r="K3019" s="94">
        <v>151</v>
      </c>
      <c r="P3019" s="94">
        <v>153</v>
      </c>
      <c r="Q3019" s="94">
        <v>151</v>
      </c>
      <c r="AS3019" s="94">
        <v>26</v>
      </c>
      <c r="AT3019" s="94">
        <v>124</v>
      </c>
    </row>
    <row r="3020" spans="1:46">
      <c r="A3020" s="85" t="s">
        <v>62</v>
      </c>
      <c r="B3020" s="86">
        <v>42311.958333333336</v>
      </c>
      <c r="C3020" s="87">
        <v>42311</v>
      </c>
      <c r="D3020" s="85">
        <v>18</v>
      </c>
      <c r="E3020" s="86">
        <v>42311.75</v>
      </c>
      <c r="F3020" s="88" t="s">
        <v>378</v>
      </c>
      <c r="G3020" s="89" t="s">
        <v>379</v>
      </c>
      <c r="J3020" s="94">
        <v>154</v>
      </c>
      <c r="K3020" s="94">
        <v>149</v>
      </c>
      <c r="P3020" s="94">
        <v>154</v>
      </c>
      <c r="Q3020" s="94">
        <v>149</v>
      </c>
      <c r="AS3020" s="94">
        <v>25</v>
      </c>
      <c r="AT3020" s="94">
        <v>125</v>
      </c>
    </row>
    <row r="3021" spans="1:46">
      <c r="A3021" s="85" t="s">
        <v>62</v>
      </c>
      <c r="B3021" s="86">
        <v>42312</v>
      </c>
      <c r="C3021" s="87">
        <v>42311</v>
      </c>
      <c r="D3021" s="85">
        <v>19</v>
      </c>
      <c r="E3021" s="86">
        <v>42311.791666666664</v>
      </c>
      <c r="F3021" s="88" t="s">
        <v>378</v>
      </c>
      <c r="G3021" s="89" t="s">
        <v>379</v>
      </c>
      <c r="J3021" s="94">
        <v>154</v>
      </c>
      <c r="K3021" s="94">
        <v>151</v>
      </c>
      <c r="P3021" s="94">
        <v>154</v>
      </c>
      <c r="Q3021" s="94">
        <v>151</v>
      </c>
      <c r="AS3021" s="94">
        <v>21</v>
      </c>
      <c r="AT3021" s="94">
        <v>129</v>
      </c>
    </row>
    <row r="3022" spans="1:46">
      <c r="A3022" s="85" t="s">
        <v>62</v>
      </c>
      <c r="B3022" s="86">
        <v>42312.041666666664</v>
      </c>
      <c r="C3022" s="87">
        <v>42311</v>
      </c>
      <c r="D3022" s="85">
        <v>20</v>
      </c>
      <c r="E3022" s="86">
        <v>42311.833333333336</v>
      </c>
      <c r="F3022" s="88" t="s">
        <v>378</v>
      </c>
      <c r="G3022" s="89" t="s">
        <v>379</v>
      </c>
      <c r="J3022" s="94">
        <v>154</v>
      </c>
      <c r="K3022" s="94">
        <v>149</v>
      </c>
      <c r="P3022" s="94">
        <v>154</v>
      </c>
      <c r="Q3022" s="94">
        <v>149</v>
      </c>
      <c r="AS3022" s="94">
        <v>20</v>
      </c>
      <c r="AT3022" s="94">
        <v>130</v>
      </c>
    </row>
    <row r="3023" spans="1:46">
      <c r="A3023" s="85" t="s">
        <v>62</v>
      </c>
      <c r="B3023" s="86">
        <v>42312.083333333336</v>
      </c>
      <c r="C3023" s="87">
        <v>42311</v>
      </c>
      <c r="D3023" s="85">
        <v>21</v>
      </c>
      <c r="E3023" s="86">
        <v>42311.875</v>
      </c>
      <c r="F3023" s="88" t="s">
        <v>378</v>
      </c>
      <c r="G3023" s="89" t="s">
        <v>379</v>
      </c>
      <c r="J3023" s="94">
        <v>154</v>
      </c>
      <c r="K3023" s="94">
        <v>151</v>
      </c>
      <c r="P3023" s="94">
        <v>154</v>
      </c>
      <c r="Q3023" s="94">
        <v>151</v>
      </c>
      <c r="AS3023" s="94">
        <v>17</v>
      </c>
      <c r="AT3023" s="94">
        <v>134</v>
      </c>
    </row>
    <row r="3024" spans="1:46">
      <c r="A3024" s="85" t="s">
        <v>62</v>
      </c>
      <c r="B3024" s="86">
        <v>42312.125</v>
      </c>
      <c r="C3024" s="87">
        <v>42311</v>
      </c>
      <c r="D3024" s="85">
        <v>22</v>
      </c>
      <c r="E3024" s="86">
        <v>42311.916666666664</v>
      </c>
      <c r="F3024" s="88" t="s">
        <v>378</v>
      </c>
      <c r="G3024" s="89" t="s">
        <v>379</v>
      </c>
      <c r="J3024" s="94">
        <v>152</v>
      </c>
      <c r="K3024" s="94">
        <v>150</v>
      </c>
      <c r="P3024" s="94">
        <v>152</v>
      </c>
      <c r="Q3024" s="94">
        <v>150</v>
      </c>
      <c r="AS3024" s="94">
        <v>22</v>
      </c>
      <c r="AT3024" s="94">
        <v>128</v>
      </c>
    </row>
    <row r="3025" spans="1:46">
      <c r="A3025" s="85" t="s">
        <v>62</v>
      </c>
      <c r="B3025" s="86">
        <v>42312.166666666664</v>
      </c>
      <c r="C3025" s="87">
        <v>42311</v>
      </c>
      <c r="D3025" s="85">
        <v>23</v>
      </c>
      <c r="E3025" s="86">
        <v>42311.958333333336</v>
      </c>
      <c r="F3025" s="88" t="s">
        <v>378</v>
      </c>
      <c r="G3025" s="89" t="s">
        <v>379</v>
      </c>
      <c r="J3025" s="94">
        <v>155</v>
      </c>
      <c r="K3025" s="94">
        <v>150</v>
      </c>
      <c r="P3025" s="94">
        <v>155</v>
      </c>
      <c r="Q3025" s="94">
        <v>150</v>
      </c>
      <c r="AS3025" s="94">
        <v>41</v>
      </c>
      <c r="AT3025" s="94">
        <v>108</v>
      </c>
    </row>
    <row r="3026" spans="1:46">
      <c r="A3026" s="85" t="s">
        <v>62</v>
      </c>
      <c r="B3026" s="86">
        <v>42312.208333333336</v>
      </c>
      <c r="C3026" s="87">
        <v>42311</v>
      </c>
      <c r="D3026" s="85">
        <v>24</v>
      </c>
      <c r="E3026" s="86">
        <v>42312</v>
      </c>
      <c r="F3026" s="88" t="s">
        <v>378</v>
      </c>
      <c r="G3026" s="89" t="s">
        <v>379</v>
      </c>
      <c r="J3026" s="94">
        <v>153</v>
      </c>
      <c r="K3026" s="94">
        <v>149</v>
      </c>
      <c r="P3026" s="94">
        <v>153</v>
      </c>
      <c r="Q3026" s="94">
        <v>149</v>
      </c>
      <c r="AS3026" s="94">
        <v>36</v>
      </c>
      <c r="AT3026" s="94">
        <v>114</v>
      </c>
    </row>
    <row r="3027" spans="1:46">
      <c r="A3027" s="85" t="s">
        <v>62</v>
      </c>
      <c r="B3027" s="86">
        <v>42312.25</v>
      </c>
      <c r="C3027" s="87">
        <v>42312</v>
      </c>
      <c r="D3027" s="85">
        <v>1</v>
      </c>
      <c r="E3027" s="86">
        <v>42312.041666666664</v>
      </c>
      <c r="F3027" s="88" t="s">
        <v>378</v>
      </c>
      <c r="G3027" s="89" t="s">
        <v>379</v>
      </c>
      <c r="J3027" s="94">
        <v>154</v>
      </c>
      <c r="K3027" s="94">
        <v>151</v>
      </c>
      <c r="P3027" s="94">
        <v>154</v>
      </c>
      <c r="Q3027" s="94">
        <v>151</v>
      </c>
      <c r="AS3027" s="94">
        <v>34</v>
      </c>
      <c r="AT3027" s="94">
        <v>117</v>
      </c>
    </row>
    <row r="3028" spans="1:46">
      <c r="A3028" s="85" t="s">
        <v>62</v>
      </c>
      <c r="B3028" s="86">
        <v>42312.291666666664</v>
      </c>
      <c r="C3028" s="87">
        <v>42312</v>
      </c>
      <c r="D3028" s="85">
        <v>2</v>
      </c>
      <c r="E3028" s="86">
        <v>42312.083333333336</v>
      </c>
      <c r="F3028" s="88" t="s">
        <v>378</v>
      </c>
      <c r="G3028" s="89" t="s">
        <v>379</v>
      </c>
      <c r="J3028" s="94">
        <v>153</v>
      </c>
      <c r="K3028" s="94">
        <v>151</v>
      </c>
      <c r="P3028" s="94">
        <v>153</v>
      </c>
      <c r="Q3028" s="94">
        <v>151</v>
      </c>
      <c r="AS3028" s="94">
        <v>32</v>
      </c>
      <c r="AT3028" s="94">
        <v>118</v>
      </c>
    </row>
    <row r="3029" spans="1:46">
      <c r="A3029" s="85" t="s">
        <v>62</v>
      </c>
      <c r="B3029" s="86">
        <v>42312.333333333336</v>
      </c>
      <c r="C3029" s="87">
        <v>42312</v>
      </c>
      <c r="D3029" s="85">
        <v>3</v>
      </c>
      <c r="E3029" s="86">
        <v>42312.125</v>
      </c>
      <c r="F3029" s="88" t="s">
        <v>378</v>
      </c>
      <c r="G3029" s="89" t="s">
        <v>379</v>
      </c>
      <c r="J3029" s="94">
        <v>153</v>
      </c>
      <c r="K3029" s="94">
        <v>149</v>
      </c>
      <c r="P3029" s="94">
        <v>153</v>
      </c>
      <c r="Q3029" s="94">
        <v>149</v>
      </c>
      <c r="AS3029" s="94">
        <v>33</v>
      </c>
      <c r="AT3029" s="94">
        <v>116</v>
      </c>
    </row>
    <row r="3030" spans="1:46">
      <c r="A3030" s="85" t="s">
        <v>62</v>
      </c>
      <c r="B3030" s="86">
        <v>42312.375</v>
      </c>
      <c r="C3030" s="87">
        <v>42312</v>
      </c>
      <c r="D3030" s="85">
        <v>4</v>
      </c>
      <c r="E3030" s="86">
        <v>42312.166666666664</v>
      </c>
      <c r="F3030" s="88" t="s">
        <v>378</v>
      </c>
      <c r="G3030" s="89" t="s">
        <v>379</v>
      </c>
      <c r="J3030" s="94">
        <v>155</v>
      </c>
      <c r="K3030" s="94">
        <v>150</v>
      </c>
      <c r="P3030" s="94">
        <v>155</v>
      </c>
      <c r="Q3030" s="94">
        <v>150</v>
      </c>
      <c r="AS3030" s="94">
        <v>35</v>
      </c>
      <c r="AT3030" s="94">
        <v>116</v>
      </c>
    </row>
    <row r="3031" spans="1:46">
      <c r="A3031" s="85" t="s">
        <v>62</v>
      </c>
      <c r="B3031" s="86">
        <v>42312.416666666664</v>
      </c>
      <c r="C3031" s="87">
        <v>42312</v>
      </c>
      <c r="D3031" s="85">
        <v>5</v>
      </c>
      <c r="E3031" s="86">
        <v>42312.208333333336</v>
      </c>
      <c r="F3031" s="88" t="s">
        <v>378</v>
      </c>
      <c r="G3031" s="89" t="s">
        <v>379</v>
      </c>
      <c r="J3031" s="94">
        <v>153</v>
      </c>
      <c r="K3031" s="94">
        <v>151</v>
      </c>
      <c r="P3031" s="94">
        <v>153</v>
      </c>
      <c r="Q3031" s="94">
        <v>151</v>
      </c>
      <c r="AS3031" s="94">
        <v>35</v>
      </c>
      <c r="AT3031" s="94">
        <v>114</v>
      </c>
    </row>
    <row r="3032" spans="1:46">
      <c r="A3032" s="85" t="s">
        <v>62</v>
      </c>
      <c r="B3032" s="86">
        <v>42312.458333333336</v>
      </c>
      <c r="C3032" s="87">
        <v>42312</v>
      </c>
      <c r="D3032" s="85">
        <v>6</v>
      </c>
      <c r="E3032" s="86">
        <v>42312.25</v>
      </c>
      <c r="F3032" s="88" t="s">
        <v>378</v>
      </c>
      <c r="G3032" s="89" t="s">
        <v>379</v>
      </c>
      <c r="J3032" s="94">
        <v>154</v>
      </c>
      <c r="K3032" s="94">
        <v>150</v>
      </c>
      <c r="P3032" s="94">
        <v>154</v>
      </c>
      <c r="Q3032" s="94">
        <v>150</v>
      </c>
      <c r="AS3032" s="94">
        <v>33</v>
      </c>
      <c r="AT3032" s="94">
        <v>117</v>
      </c>
    </row>
    <row r="3033" spans="1:46">
      <c r="A3033" s="85" t="s">
        <v>62</v>
      </c>
      <c r="B3033" s="86">
        <v>42312.5</v>
      </c>
      <c r="C3033" s="87">
        <v>42312</v>
      </c>
      <c r="D3033" s="85">
        <v>7</v>
      </c>
      <c r="E3033" s="86">
        <v>42312.291666666664</v>
      </c>
      <c r="F3033" s="88" t="s">
        <v>378</v>
      </c>
      <c r="G3033" s="89" t="s">
        <v>379</v>
      </c>
      <c r="J3033" s="94">
        <v>153</v>
      </c>
      <c r="K3033" s="94">
        <v>150</v>
      </c>
      <c r="P3033" s="94">
        <v>153</v>
      </c>
      <c r="Q3033" s="94">
        <v>150</v>
      </c>
      <c r="AS3033" s="94">
        <v>38</v>
      </c>
      <c r="AT3033" s="94">
        <v>114</v>
      </c>
    </row>
    <row r="3034" spans="1:46">
      <c r="A3034" s="85" t="s">
        <v>62</v>
      </c>
      <c r="B3034" s="86">
        <v>42312.541666666664</v>
      </c>
      <c r="C3034" s="87">
        <v>42312</v>
      </c>
      <c r="D3034" s="85">
        <v>8</v>
      </c>
      <c r="E3034" s="86">
        <v>42312.333333333336</v>
      </c>
      <c r="F3034" s="88" t="s">
        <v>378</v>
      </c>
      <c r="G3034" s="89" t="s">
        <v>379</v>
      </c>
      <c r="J3034" s="94">
        <v>154</v>
      </c>
      <c r="K3034" s="94">
        <v>149</v>
      </c>
      <c r="P3034" s="94">
        <v>154</v>
      </c>
      <c r="Q3034" s="94">
        <v>149</v>
      </c>
      <c r="AS3034" s="94">
        <v>33</v>
      </c>
      <c r="AT3034" s="94">
        <v>116</v>
      </c>
    </row>
    <row r="3035" spans="1:46">
      <c r="A3035" s="85" t="s">
        <v>62</v>
      </c>
      <c r="B3035" s="86">
        <v>42312.583333333336</v>
      </c>
      <c r="C3035" s="87">
        <v>42312</v>
      </c>
      <c r="D3035" s="85">
        <v>9</v>
      </c>
      <c r="E3035" s="86">
        <v>42312.375</v>
      </c>
      <c r="F3035" s="88" t="s">
        <v>378</v>
      </c>
      <c r="G3035" s="89" t="s">
        <v>379</v>
      </c>
      <c r="J3035" s="94">
        <v>153</v>
      </c>
      <c r="K3035" s="94">
        <v>150</v>
      </c>
      <c r="P3035" s="94">
        <v>153</v>
      </c>
      <c r="Q3035" s="94">
        <v>150</v>
      </c>
      <c r="AS3035" s="94">
        <v>33</v>
      </c>
      <c r="AT3035" s="94">
        <v>118</v>
      </c>
    </row>
    <row r="3036" spans="1:46">
      <c r="A3036" s="85" t="s">
        <v>62</v>
      </c>
      <c r="B3036" s="86">
        <v>42312.625</v>
      </c>
      <c r="C3036" s="87">
        <v>42312</v>
      </c>
      <c r="D3036" s="85">
        <v>10</v>
      </c>
      <c r="E3036" s="86">
        <v>42312.416666666664</v>
      </c>
      <c r="F3036" s="88" t="s">
        <v>378</v>
      </c>
      <c r="G3036" s="89" t="s">
        <v>379</v>
      </c>
      <c r="J3036" s="94">
        <v>155</v>
      </c>
      <c r="K3036" s="94">
        <v>151</v>
      </c>
      <c r="P3036" s="94">
        <v>155</v>
      </c>
      <c r="Q3036" s="94">
        <v>151</v>
      </c>
      <c r="AS3036" s="94">
        <v>26</v>
      </c>
      <c r="AT3036" s="94">
        <v>123</v>
      </c>
    </row>
    <row r="3037" spans="1:46">
      <c r="A3037" s="85" t="s">
        <v>62</v>
      </c>
      <c r="B3037" s="86">
        <v>42312.666666666664</v>
      </c>
      <c r="C3037" s="87">
        <v>42312</v>
      </c>
      <c r="D3037" s="85">
        <v>11</v>
      </c>
      <c r="E3037" s="86">
        <v>42312.458333333336</v>
      </c>
      <c r="F3037" s="88" t="s">
        <v>378</v>
      </c>
      <c r="G3037" s="89" t="s">
        <v>379</v>
      </c>
      <c r="J3037" s="94">
        <v>154</v>
      </c>
      <c r="K3037" s="94">
        <v>150</v>
      </c>
      <c r="P3037" s="94">
        <v>154</v>
      </c>
      <c r="Q3037" s="94">
        <v>150</v>
      </c>
      <c r="AS3037" s="94">
        <v>29</v>
      </c>
      <c r="AT3037" s="94">
        <v>122</v>
      </c>
    </row>
    <row r="3038" spans="1:46">
      <c r="A3038" s="85" t="s">
        <v>62</v>
      </c>
      <c r="B3038" s="86">
        <v>42312.708333333336</v>
      </c>
      <c r="C3038" s="87">
        <v>42312</v>
      </c>
      <c r="D3038" s="85">
        <v>12</v>
      </c>
      <c r="E3038" s="86">
        <v>42312.5</v>
      </c>
      <c r="F3038" s="88" t="s">
        <v>378</v>
      </c>
      <c r="G3038" s="89" t="s">
        <v>379</v>
      </c>
      <c r="J3038" s="94">
        <v>154</v>
      </c>
      <c r="K3038" s="94">
        <v>151</v>
      </c>
      <c r="P3038" s="94">
        <v>154</v>
      </c>
      <c r="Q3038" s="94">
        <v>151</v>
      </c>
      <c r="AS3038" s="94">
        <v>19</v>
      </c>
      <c r="AT3038" s="94">
        <v>132</v>
      </c>
    </row>
    <row r="3039" spans="1:46">
      <c r="A3039" s="85" t="s">
        <v>62</v>
      </c>
      <c r="B3039" s="86">
        <v>42312.75</v>
      </c>
      <c r="C3039" s="87">
        <v>42312</v>
      </c>
      <c r="D3039" s="85">
        <v>13</v>
      </c>
      <c r="E3039" s="86">
        <v>42312.541666666664</v>
      </c>
      <c r="F3039" s="88" t="s">
        <v>378</v>
      </c>
      <c r="G3039" s="89" t="s">
        <v>379</v>
      </c>
      <c r="J3039" s="94">
        <v>153</v>
      </c>
      <c r="K3039" s="94">
        <v>149</v>
      </c>
      <c r="P3039" s="94">
        <v>153</v>
      </c>
      <c r="Q3039" s="94">
        <v>149</v>
      </c>
      <c r="AS3039" s="94">
        <v>17</v>
      </c>
      <c r="AT3039" s="94">
        <v>133</v>
      </c>
    </row>
    <row r="3040" spans="1:46">
      <c r="A3040" s="85" t="s">
        <v>62</v>
      </c>
      <c r="B3040" s="86">
        <v>42312.791666666664</v>
      </c>
      <c r="C3040" s="87">
        <v>42312</v>
      </c>
      <c r="D3040" s="85">
        <v>14</v>
      </c>
      <c r="E3040" s="86">
        <v>42312.583333333336</v>
      </c>
      <c r="F3040" s="88" t="s">
        <v>378</v>
      </c>
      <c r="G3040" s="89" t="s">
        <v>379</v>
      </c>
      <c r="J3040" s="94">
        <v>153</v>
      </c>
      <c r="K3040" s="94">
        <v>151</v>
      </c>
      <c r="P3040" s="94">
        <v>153</v>
      </c>
      <c r="Q3040" s="94">
        <v>151</v>
      </c>
      <c r="AS3040" s="94">
        <v>13</v>
      </c>
      <c r="AT3040" s="94">
        <v>136</v>
      </c>
    </row>
    <row r="3041" spans="1:46">
      <c r="A3041" s="85" t="s">
        <v>62</v>
      </c>
      <c r="B3041" s="86">
        <v>42312.833333333336</v>
      </c>
      <c r="C3041" s="87">
        <v>42312</v>
      </c>
      <c r="D3041" s="85">
        <v>15</v>
      </c>
      <c r="E3041" s="86">
        <v>42312.625</v>
      </c>
      <c r="F3041" s="88" t="s">
        <v>378</v>
      </c>
      <c r="G3041" s="89" t="s">
        <v>379</v>
      </c>
      <c r="J3041" s="94">
        <v>154</v>
      </c>
      <c r="K3041" s="94">
        <v>149</v>
      </c>
      <c r="P3041" s="94">
        <v>154</v>
      </c>
      <c r="Q3041" s="94">
        <v>149</v>
      </c>
      <c r="AS3041" s="94">
        <v>14</v>
      </c>
      <c r="AT3041" s="94">
        <v>136</v>
      </c>
    </row>
    <row r="3042" spans="1:46">
      <c r="A3042" s="85" t="s">
        <v>62</v>
      </c>
      <c r="B3042" s="86">
        <v>42312.875</v>
      </c>
      <c r="C3042" s="87">
        <v>42312</v>
      </c>
      <c r="D3042" s="85">
        <v>16</v>
      </c>
      <c r="E3042" s="86">
        <v>42312.666666666664</v>
      </c>
      <c r="F3042" s="88" t="s">
        <v>378</v>
      </c>
      <c r="G3042" s="89" t="s">
        <v>379</v>
      </c>
      <c r="J3042" s="94">
        <v>154</v>
      </c>
      <c r="K3042" s="94">
        <v>151</v>
      </c>
      <c r="P3042" s="94">
        <v>154</v>
      </c>
      <c r="Q3042" s="94">
        <v>151</v>
      </c>
      <c r="AS3042" s="94">
        <v>13</v>
      </c>
      <c r="AT3042" s="94">
        <v>138</v>
      </c>
    </row>
    <row r="3043" spans="1:46">
      <c r="A3043" s="85" t="s">
        <v>62</v>
      </c>
      <c r="B3043" s="86">
        <v>42312.916666666664</v>
      </c>
      <c r="C3043" s="87">
        <v>42312</v>
      </c>
      <c r="D3043" s="85">
        <v>17</v>
      </c>
      <c r="E3043" s="86">
        <v>42312.708333333336</v>
      </c>
      <c r="F3043" s="88" t="s">
        <v>378</v>
      </c>
      <c r="G3043" s="89" t="s">
        <v>379</v>
      </c>
      <c r="J3043" s="94">
        <v>154</v>
      </c>
      <c r="K3043" s="94">
        <v>150</v>
      </c>
      <c r="P3043" s="94">
        <v>154</v>
      </c>
      <c r="Q3043" s="94">
        <v>150</v>
      </c>
      <c r="AS3043" s="94">
        <v>8</v>
      </c>
      <c r="AT3043" s="94">
        <v>142</v>
      </c>
    </row>
    <row r="3044" spans="1:46">
      <c r="A3044" s="85" t="s">
        <v>62</v>
      </c>
      <c r="B3044" s="86">
        <v>42312.958333333336</v>
      </c>
      <c r="C3044" s="87">
        <v>42312</v>
      </c>
      <c r="D3044" s="85">
        <v>18</v>
      </c>
      <c r="E3044" s="86">
        <v>42312.75</v>
      </c>
      <c r="F3044" s="88" t="s">
        <v>378</v>
      </c>
      <c r="G3044" s="89" t="s">
        <v>379</v>
      </c>
      <c r="J3044" s="94">
        <v>154</v>
      </c>
      <c r="K3044" s="94">
        <v>150</v>
      </c>
      <c r="P3044" s="94">
        <v>154</v>
      </c>
      <c r="Q3044" s="94">
        <v>150</v>
      </c>
      <c r="AS3044" s="94">
        <v>12</v>
      </c>
      <c r="AT3044" s="94">
        <v>138</v>
      </c>
    </row>
    <row r="3045" spans="1:46">
      <c r="A3045" s="85" t="s">
        <v>62</v>
      </c>
      <c r="B3045" s="86">
        <v>42313</v>
      </c>
      <c r="C3045" s="87">
        <v>42312</v>
      </c>
      <c r="D3045" s="85">
        <v>19</v>
      </c>
      <c r="E3045" s="86">
        <v>42312.791666666664</v>
      </c>
      <c r="F3045" s="88" t="s">
        <v>378</v>
      </c>
      <c r="G3045" s="89" t="s">
        <v>379</v>
      </c>
      <c r="J3045" s="94">
        <v>155</v>
      </c>
      <c r="K3045" s="94">
        <v>150</v>
      </c>
      <c r="P3045" s="94">
        <v>155</v>
      </c>
      <c r="Q3045" s="94">
        <v>150</v>
      </c>
      <c r="AS3045" s="94">
        <v>15</v>
      </c>
      <c r="AT3045" s="94">
        <v>136</v>
      </c>
    </row>
    <row r="3046" spans="1:46">
      <c r="A3046" s="85" t="s">
        <v>62</v>
      </c>
      <c r="B3046" s="86">
        <v>42313.041666666664</v>
      </c>
      <c r="C3046" s="87">
        <v>42312</v>
      </c>
      <c r="D3046" s="85">
        <v>20</v>
      </c>
      <c r="E3046" s="86">
        <v>42312.833333333336</v>
      </c>
      <c r="F3046" s="88" t="s">
        <v>378</v>
      </c>
      <c r="G3046" s="89" t="s">
        <v>379</v>
      </c>
      <c r="J3046" s="94">
        <v>154</v>
      </c>
      <c r="K3046" s="94">
        <v>150</v>
      </c>
      <c r="P3046" s="94">
        <v>154</v>
      </c>
      <c r="Q3046" s="94">
        <v>150</v>
      </c>
      <c r="AS3046" s="94">
        <v>15</v>
      </c>
      <c r="AT3046" s="94">
        <v>136</v>
      </c>
    </row>
    <row r="3047" spans="1:46">
      <c r="A3047" s="85" t="s">
        <v>62</v>
      </c>
      <c r="B3047" s="86">
        <v>42313.083333333336</v>
      </c>
      <c r="C3047" s="87">
        <v>42312</v>
      </c>
      <c r="D3047" s="85">
        <v>21</v>
      </c>
      <c r="E3047" s="86">
        <v>42312.875</v>
      </c>
      <c r="F3047" s="88" t="s">
        <v>378</v>
      </c>
      <c r="G3047" s="89" t="s">
        <v>379</v>
      </c>
      <c r="J3047" s="94">
        <v>154</v>
      </c>
      <c r="K3047" s="94">
        <v>151</v>
      </c>
      <c r="P3047" s="94">
        <v>154</v>
      </c>
      <c r="Q3047" s="94">
        <v>151</v>
      </c>
      <c r="AS3047" s="94">
        <v>14</v>
      </c>
      <c r="AT3047" s="94">
        <v>136</v>
      </c>
    </row>
    <row r="3048" spans="1:46">
      <c r="A3048" s="85" t="s">
        <v>62</v>
      </c>
      <c r="B3048" s="86">
        <v>42313.125</v>
      </c>
      <c r="C3048" s="87">
        <v>42312</v>
      </c>
      <c r="D3048" s="85">
        <v>22</v>
      </c>
      <c r="E3048" s="86">
        <v>42312.916666666664</v>
      </c>
      <c r="F3048" s="88" t="s">
        <v>378</v>
      </c>
      <c r="G3048" s="89" t="s">
        <v>379</v>
      </c>
      <c r="J3048" s="94">
        <v>154</v>
      </c>
      <c r="K3048" s="94">
        <v>150</v>
      </c>
      <c r="P3048" s="94">
        <v>154</v>
      </c>
      <c r="Q3048" s="94">
        <v>150</v>
      </c>
      <c r="AS3048" s="94">
        <v>10</v>
      </c>
      <c r="AT3048" s="94">
        <v>138</v>
      </c>
    </row>
    <row r="3049" spans="1:46">
      <c r="A3049" s="85" t="s">
        <v>62</v>
      </c>
      <c r="B3049" s="86">
        <v>42313.166666666664</v>
      </c>
      <c r="C3049" s="87">
        <v>42312</v>
      </c>
      <c r="D3049" s="85">
        <v>23</v>
      </c>
      <c r="E3049" s="86">
        <v>42312.958333333336</v>
      </c>
      <c r="F3049" s="88" t="s">
        <v>378</v>
      </c>
      <c r="G3049" s="89" t="s">
        <v>379</v>
      </c>
      <c r="J3049" s="94">
        <v>154</v>
      </c>
      <c r="K3049" s="94">
        <v>149</v>
      </c>
      <c r="P3049" s="94">
        <v>154</v>
      </c>
      <c r="Q3049" s="94">
        <v>149</v>
      </c>
      <c r="AS3049" s="94">
        <v>25</v>
      </c>
      <c r="AT3049" s="94">
        <v>126</v>
      </c>
    </row>
    <row r="3050" spans="1:46">
      <c r="A3050" s="85" t="s">
        <v>62</v>
      </c>
      <c r="B3050" s="86">
        <v>42313.208333333336</v>
      </c>
      <c r="C3050" s="87">
        <v>42312</v>
      </c>
      <c r="D3050" s="85">
        <v>24</v>
      </c>
      <c r="E3050" s="86">
        <v>42313</v>
      </c>
      <c r="F3050" s="88" t="s">
        <v>378</v>
      </c>
      <c r="G3050" s="89" t="s">
        <v>379</v>
      </c>
      <c r="J3050" s="94">
        <v>154</v>
      </c>
      <c r="K3050" s="94">
        <v>150</v>
      </c>
      <c r="P3050" s="94">
        <v>154</v>
      </c>
      <c r="Q3050" s="94">
        <v>150</v>
      </c>
      <c r="AS3050" s="94">
        <v>25</v>
      </c>
      <c r="AT3050" s="94">
        <v>126</v>
      </c>
    </row>
    <row r="3051" spans="1:46">
      <c r="A3051" s="85" t="s">
        <v>62</v>
      </c>
      <c r="B3051" s="86">
        <v>42313.25</v>
      </c>
      <c r="C3051" s="87">
        <v>42313</v>
      </c>
      <c r="D3051" s="85">
        <v>1</v>
      </c>
      <c r="E3051" s="86">
        <v>42313.041666666664</v>
      </c>
      <c r="F3051" s="88" t="s">
        <v>378</v>
      </c>
      <c r="G3051" s="89" t="s">
        <v>379</v>
      </c>
      <c r="J3051" s="94">
        <v>153</v>
      </c>
      <c r="K3051" s="94">
        <v>151</v>
      </c>
      <c r="P3051" s="94">
        <v>153</v>
      </c>
      <c r="Q3051" s="94">
        <v>151</v>
      </c>
      <c r="AS3051" s="94">
        <v>20</v>
      </c>
      <c r="AT3051" s="94">
        <v>130</v>
      </c>
    </row>
    <row r="3052" spans="1:46">
      <c r="A3052" s="85" t="s">
        <v>62</v>
      </c>
      <c r="B3052" s="86">
        <v>42313.291666666664</v>
      </c>
      <c r="C3052" s="87">
        <v>42313</v>
      </c>
      <c r="D3052" s="85">
        <v>2</v>
      </c>
      <c r="E3052" s="86">
        <v>42313.083333333336</v>
      </c>
      <c r="F3052" s="88" t="s">
        <v>378</v>
      </c>
      <c r="G3052" s="89" t="s">
        <v>379</v>
      </c>
      <c r="J3052" s="94">
        <v>154</v>
      </c>
      <c r="K3052" s="94">
        <v>150</v>
      </c>
      <c r="P3052" s="94">
        <v>154</v>
      </c>
      <c r="Q3052" s="94">
        <v>150</v>
      </c>
      <c r="AS3052" s="94">
        <v>19</v>
      </c>
      <c r="AT3052" s="94">
        <v>130</v>
      </c>
    </row>
    <row r="3053" spans="1:46">
      <c r="A3053" s="85" t="s">
        <v>62</v>
      </c>
      <c r="B3053" s="86">
        <v>42313.333333333336</v>
      </c>
      <c r="C3053" s="87">
        <v>42313</v>
      </c>
      <c r="D3053" s="85">
        <v>3</v>
      </c>
      <c r="E3053" s="86">
        <v>42313.125</v>
      </c>
      <c r="F3053" s="88" t="s">
        <v>378</v>
      </c>
      <c r="G3053" s="89" t="s">
        <v>379</v>
      </c>
      <c r="J3053" s="94">
        <v>154</v>
      </c>
      <c r="K3053" s="94">
        <v>149</v>
      </c>
      <c r="P3053" s="94">
        <v>154</v>
      </c>
      <c r="Q3053" s="94">
        <v>149</v>
      </c>
      <c r="AS3053" s="94">
        <v>21</v>
      </c>
      <c r="AT3053" s="94">
        <v>130</v>
      </c>
    </row>
    <row r="3054" spans="1:46">
      <c r="A3054" s="85" t="s">
        <v>62</v>
      </c>
      <c r="B3054" s="86">
        <v>42313.375</v>
      </c>
      <c r="C3054" s="87">
        <v>42313</v>
      </c>
      <c r="D3054" s="85">
        <v>4</v>
      </c>
      <c r="E3054" s="86">
        <v>42313.166666666664</v>
      </c>
      <c r="F3054" s="88" t="s">
        <v>378</v>
      </c>
      <c r="G3054" s="89" t="s">
        <v>379</v>
      </c>
      <c r="J3054" s="94">
        <v>153</v>
      </c>
      <c r="K3054" s="94">
        <v>151</v>
      </c>
      <c r="P3054" s="94">
        <v>153</v>
      </c>
      <c r="Q3054" s="94">
        <v>151</v>
      </c>
      <c r="AS3054" s="94">
        <v>21</v>
      </c>
      <c r="AT3054" s="94">
        <v>128</v>
      </c>
    </row>
    <row r="3055" spans="1:46">
      <c r="A3055" s="85" t="s">
        <v>62</v>
      </c>
      <c r="B3055" s="86">
        <v>42313.416666666664</v>
      </c>
      <c r="C3055" s="87">
        <v>42313</v>
      </c>
      <c r="D3055" s="85">
        <v>5</v>
      </c>
      <c r="E3055" s="86">
        <v>42313.208333333336</v>
      </c>
      <c r="F3055" s="88" t="s">
        <v>378</v>
      </c>
      <c r="G3055" s="89" t="s">
        <v>379</v>
      </c>
      <c r="J3055" s="94">
        <v>154</v>
      </c>
      <c r="K3055" s="94">
        <v>149</v>
      </c>
      <c r="P3055" s="94">
        <v>154</v>
      </c>
      <c r="Q3055" s="94">
        <v>149</v>
      </c>
      <c r="AS3055" s="94">
        <v>22</v>
      </c>
      <c r="AT3055" s="94">
        <v>128</v>
      </c>
    </row>
    <row r="3056" spans="1:46">
      <c r="A3056" s="85" t="s">
        <v>62</v>
      </c>
      <c r="B3056" s="86">
        <v>42313.458333333336</v>
      </c>
      <c r="C3056" s="87">
        <v>42313</v>
      </c>
      <c r="D3056" s="85">
        <v>6</v>
      </c>
      <c r="E3056" s="86">
        <v>42313.25</v>
      </c>
      <c r="F3056" s="88" t="s">
        <v>378</v>
      </c>
      <c r="G3056" s="89" t="s">
        <v>379</v>
      </c>
      <c r="J3056" s="94">
        <v>155</v>
      </c>
      <c r="K3056" s="94">
        <v>150</v>
      </c>
      <c r="P3056" s="94">
        <v>155</v>
      </c>
      <c r="Q3056" s="94">
        <v>150</v>
      </c>
      <c r="AS3056" s="94">
        <v>20</v>
      </c>
      <c r="AT3056" s="94">
        <v>131</v>
      </c>
    </row>
    <row r="3057" spans="1:46">
      <c r="A3057" s="85" t="s">
        <v>62</v>
      </c>
      <c r="B3057" s="86">
        <v>42313.5</v>
      </c>
      <c r="C3057" s="87">
        <v>42313</v>
      </c>
      <c r="D3057" s="85">
        <v>7</v>
      </c>
      <c r="E3057" s="86">
        <v>42313.291666666664</v>
      </c>
      <c r="F3057" s="88" t="s">
        <v>378</v>
      </c>
      <c r="G3057" s="89" t="s">
        <v>379</v>
      </c>
      <c r="J3057" s="94">
        <v>154</v>
      </c>
      <c r="K3057" s="94">
        <v>152</v>
      </c>
      <c r="P3057" s="94">
        <v>154</v>
      </c>
      <c r="Q3057" s="94">
        <v>152</v>
      </c>
      <c r="AS3057" s="94">
        <v>9</v>
      </c>
      <c r="AT3057" s="94">
        <v>141</v>
      </c>
    </row>
    <row r="3058" spans="1:46">
      <c r="A3058" s="85" t="s">
        <v>62</v>
      </c>
      <c r="B3058" s="86">
        <v>42313.541666666664</v>
      </c>
      <c r="C3058" s="87">
        <v>42313</v>
      </c>
      <c r="D3058" s="85">
        <v>8</v>
      </c>
      <c r="E3058" s="86">
        <v>42313.333333333336</v>
      </c>
      <c r="F3058" s="88" t="s">
        <v>378</v>
      </c>
      <c r="G3058" s="89" t="s">
        <v>379</v>
      </c>
      <c r="J3058" s="94">
        <v>155</v>
      </c>
      <c r="K3058" s="94">
        <v>149</v>
      </c>
      <c r="P3058" s="94">
        <v>155</v>
      </c>
      <c r="Q3058" s="94">
        <v>149</v>
      </c>
      <c r="AS3058" s="94">
        <v>15</v>
      </c>
      <c r="AT3058" s="94">
        <v>135</v>
      </c>
    </row>
    <row r="3059" spans="1:46">
      <c r="A3059" s="85" t="s">
        <v>62</v>
      </c>
      <c r="B3059" s="86">
        <v>42313.583333333336</v>
      </c>
      <c r="C3059" s="87">
        <v>42313</v>
      </c>
      <c r="D3059" s="85">
        <v>9</v>
      </c>
      <c r="E3059" s="86">
        <v>42313.375</v>
      </c>
      <c r="F3059" s="88" t="s">
        <v>378</v>
      </c>
      <c r="G3059" s="89" t="s">
        <v>379</v>
      </c>
      <c r="J3059" s="94">
        <v>152</v>
      </c>
      <c r="K3059" s="94">
        <v>151</v>
      </c>
      <c r="P3059" s="94">
        <v>152</v>
      </c>
      <c r="Q3059" s="94">
        <v>151</v>
      </c>
      <c r="AS3059" s="94">
        <v>15</v>
      </c>
      <c r="AT3059" s="94">
        <v>135</v>
      </c>
    </row>
    <row r="3060" spans="1:46">
      <c r="A3060" s="85" t="s">
        <v>62</v>
      </c>
      <c r="B3060" s="86">
        <v>42313.625</v>
      </c>
      <c r="C3060" s="87">
        <v>42313</v>
      </c>
      <c r="D3060" s="85">
        <v>10</v>
      </c>
      <c r="E3060" s="86">
        <v>42313.416666666664</v>
      </c>
      <c r="F3060" s="88" t="s">
        <v>378</v>
      </c>
      <c r="G3060" s="89" t="s">
        <v>379</v>
      </c>
      <c r="J3060" s="94">
        <v>153</v>
      </c>
      <c r="K3060" s="94">
        <v>149</v>
      </c>
      <c r="P3060" s="94">
        <v>153</v>
      </c>
      <c r="Q3060" s="94">
        <v>149</v>
      </c>
      <c r="AS3060" s="94">
        <v>10</v>
      </c>
      <c r="AT3060" s="94">
        <v>141</v>
      </c>
    </row>
    <row r="3061" spans="1:46">
      <c r="A3061" s="85" t="s">
        <v>62</v>
      </c>
      <c r="B3061" s="86">
        <v>42313.666666666664</v>
      </c>
      <c r="C3061" s="87">
        <v>42313</v>
      </c>
      <c r="D3061" s="85">
        <v>11</v>
      </c>
      <c r="E3061" s="86">
        <v>42313.458333333336</v>
      </c>
      <c r="F3061" s="88" t="s">
        <v>378</v>
      </c>
      <c r="G3061" s="89" t="s">
        <v>379</v>
      </c>
      <c r="J3061" s="94">
        <v>155</v>
      </c>
      <c r="K3061" s="94">
        <v>151</v>
      </c>
      <c r="P3061" s="94">
        <v>155</v>
      </c>
      <c r="Q3061" s="94">
        <v>151</v>
      </c>
      <c r="AS3061" s="94">
        <v>12</v>
      </c>
      <c r="AT3061" s="94">
        <v>137</v>
      </c>
    </row>
    <row r="3062" spans="1:46">
      <c r="A3062" s="85" t="s">
        <v>62</v>
      </c>
      <c r="B3062" s="86">
        <v>42313.708333333336</v>
      </c>
      <c r="C3062" s="87">
        <v>42313</v>
      </c>
      <c r="D3062" s="85">
        <v>12</v>
      </c>
      <c r="E3062" s="86">
        <v>42313.5</v>
      </c>
      <c r="F3062" s="88" t="s">
        <v>378</v>
      </c>
      <c r="G3062" s="89" t="s">
        <v>379</v>
      </c>
      <c r="J3062" s="94">
        <v>155</v>
      </c>
      <c r="K3062" s="94">
        <v>151</v>
      </c>
      <c r="P3062" s="94">
        <v>155</v>
      </c>
      <c r="Q3062" s="94">
        <v>151</v>
      </c>
      <c r="AS3062" s="94">
        <v>12</v>
      </c>
      <c r="AT3062" s="94">
        <v>138</v>
      </c>
    </row>
    <row r="3063" spans="1:46">
      <c r="A3063" s="85" t="s">
        <v>62</v>
      </c>
      <c r="B3063" s="86">
        <v>42313.75</v>
      </c>
      <c r="C3063" s="87">
        <v>42313</v>
      </c>
      <c r="D3063" s="85">
        <v>13</v>
      </c>
      <c r="E3063" s="86">
        <v>42313.541666666664</v>
      </c>
      <c r="F3063" s="88" t="s">
        <v>378</v>
      </c>
      <c r="G3063" s="89" t="s">
        <v>379</v>
      </c>
      <c r="J3063" s="94">
        <v>154</v>
      </c>
      <c r="K3063" s="94">
        <v>150</v>
      </c>
      <c r="P3063" s="94">
        <v>154</v>
      </c>
      <c r="Q3063" s="94">
        <v>150</v>
      </c>
      <c r="AS3063" s="94">
        <v>14</v>
      </c>
      <c r="AT3063" s="94">
        <v>137</v>
      </c>
    </row>
    <row r="3064" spans="1:46">
      <c r="A3064" s="85" t="s">
        <v>62</v>
      </c>
      <c r="B3064" s="86">
        <v>42313.791666666664</v>
      </c>
      <c r="C3064" s="87">
        <v>42313</v>
      </c>
      <c r="D3064" s="85">
        <v>14</v>
      </c>
      <c r="E3064" s="86">
        <v>42313.583333333336</v>
      </c>
      <c r="F3064" s="88" t="s">
        <v>378</v>
      </c>
      <c r="G3064" s="89" t="s">
        <v>379</v>
      </c>
      <c r="J3064" s="94">
        <v>154</v>
      </c>
      <c r="K3064" s="94">
        <v>149</v>
      </c>
      <c r="P3064" s="94">
        <v>154</v>
      </c>
      <c r="Q3064" s="94">
        <v>149</v>
      </c>
      <c r="AS3064" s="94">
        <v>17</v>
      </c>
      <c r="AT3064" s="94">
        <v>132</v>
      </c>
    </row>
    <row r="3065" spans="1:46">
      <c r="A3065" s="85" t="s">
        <v>62</v>
      </c>
      <c r="B3065" s="86">
        <v>42313.833333333336</v>
      </c>
      <c r="C3065" s="87">
        <v>42313</v>
      </c>
      <c r="D3065" s="85">
        <v>15</v>
      </c>
      <c r="E3065" s="86">
        <v>42313.625</v>
      </c>
      <c r="F3065" s="88" t="s">
        <v>378</v>
      </c>
      <c r="G3065" s="89" t="s">
        <v>379</v>
      </c>
      <c r="J3065" s="94">
        <v>154</v>
      </c>
      <c r="K3065" s="94">
        <v>150</v>
      </c>
      <c r="P3065" s="94">
        <v>154</v>
      </c>
      <c r="Q3065" s="94">
        <v>150</v>
      </c>
      <c r="AS3065" s="94">
        <v>19</v>
      </c>
      <c r="AT3065" s="94">
        <v>132</v>
      </c>
    </row>
    <row r="3066" spans="1:46">
      <c r="A3066" s="85" t="s">
        <v>62</v>
      </c>
      <c r="B3066" s="86">
        <v>42313.875</v>
      </c>
      <c r="C3066" s="87">
        <v>42313</v>
      </c>
      <c r="D3066" s="85">
        <v>16</v>
      </c>
      <c r="E3066" s="86">
        <v>42313.666666666664</v>
      </c>
      <c r="F3066" s="88" t="s">
        <v>378</v>
      </c>
      <c r="G3066" s="89" t="s">
        <v>379</v>
      </c>
      <c r="J3066" s="94">
        <v>155</v>
      </c>
      <c r="K3066" s="94">
        <v>151</v>
      </c>
      <c r="P3066" s="94">
        <v>155</v>
      </c>
      <c r="Q3066" s="94">
        <v>151</v>
      </c>
      <c r="AS3066" s="94">
        <v>20</v>
      </c>
      <c r="AT3066" s="94">
        <v>130</v>
      </c>
    </row>
    <row r="3067" spans="1:46">
      <c r="A3067" s="85" t="s">
        <v>62</v>
      </c>
      <c r="B3067" s="86">
        <v>42313.916666666664</v>
      </c>
      <c r="C3067" s="87">
        <v>42313</v>
      </c>
      <c r="D3067" s="85">
        <v>17</v>
      </c>
      <c r="E3067" s="86">
        <v>42313.708333333336</v>
      </c>
      <c r="F3067" s="88" t="s">
        <v>378</v>
      </c>
      <c r="G3067" s="89" t="s">
        <v>379</v>
      </c>
      <c r="J3067" s="94">
        <v>152</v>
      </c>
      <c r="K3067" s="94">
        <v>150</v>
      </c>
      <c r="P3067" s="94">
        <v>152</v>
      </c>
      <c r="Q3067" s="94">
        <v>150</v>
      </c>
      <c r="AS3067" s="94">
        <v>20</v>
      </c>
      <c r="AT3067" s="94">
        <v>131</v>
      </c>
    </row>
    <row r="3068" spans="1:46">
      <c r="A3068" s="85" t="s">
        <v>62</v>
      </c>
      <c r="B3068" s="86">
        <v>42313.958333333336</v>
      </c>
      <c r="C3068" s="87">
        <v>42313</v>
      </c>
      <c r="D3068" s="85">
        <v>18</v>
      </c>
      <c r="E3068" s="86">
        <v>42313.75</v>
      </c>
      <c r="F3068" s="88" t="s">
        <v>378</v>
      </c>
      <c r="G3068" s="89" t="s">
        <v>379</v>
      </c>
      <c r="J3068" s="94">
        <v>155</v>
      </c>
      <c r="K3068" s="94">
        <v>150</v>
      </c>
      <c r="P3068" s="94">
        <v>155</v>
      </c>
      <c r="Q3068" s="94">
        <v>150</v>
      </c>
      <c r="AS3068" s="94">
        <v>15</v>
      </c>
      <c r="AT3068" s="94">
        <v>134</v>
      </c>
    </row>
    <row r="3069" spans="1:46">
      <c r="A3069" s="85" t="s">
        <v>62</v>
      </c>
      <c r="B3069" s="86">
        <v>42314</v>
      </c>
      <c r="C3069" s="87">
        <v>42313</v>
      </c>
      <c r="D3069" s="85">
        <v>19</v>
      </c>
      <c r="E3069" s="86">
        <v>42313.791666666664</v>
      </c>
      <c r="F3069" s="88" t="s">
        <v>378</v>
      </c>
      <c r="G3069" s="89" t="s">
        <v>379</v>
      </c>
      <c r="J3069" s="94">
        <v>154</v>
      </c>
      <c r="K3069" s="94">
        <v>151</v>
      </c>
      <c r="P3069" s="94">
        <v>154</v>
      </c>
      <c r="Q3069" s="94">
        <v>151</v>
      </c>
      <c r="AS3069" s="94">
        <v>11</v>
      </c>
      <c r="AT3069" s="94">
        <v>139</v>
      </c>
    </row>
    <row r="3070" spans="1:46">
      <c r="A3070" s="85" t="s">
        <v>62</v>
      </c>
      <c r="B3070" s="86">
        <v>42314.041666666664</v>
      </c>
      <c r="C3070" s="87">
        <v>42313</v>
      </c>
      <c r="D3070" s="85">
        <v>20</v>
      </c>
      <c r="E3070" s="86">
        <v>42313.833333333336</v>
      </c>
      <c r="F3070" s="88" t="s">
        <v>378</v>
      </c>
      <c r="G3070" s="89" t="s">
        <v>379</v>
      </c>
      <c r="J3070" s="94">
        <v>155</v>
      </c>
      <c r="K3070" s="94">
        <v>151</v>
      </c>
      <c r="P3070" s="94">
        <v>155</v>
      </c>
      <c r="Q3070" s="94">
        <v>151</v>
      </c>
      <c r="AS3070" s="94">
        <v>13</v>
      </c>
      <c r="AT3070" s="94">
        <v>137</v>
      </c>
    </row>
    <row r="3071" spans="1:46">
      <c r="A3071" s="85" t="s">
        <v>62</v>
      </c>
      <c r="B3071" s="86">
        <v>42314.083333333336</v>
      </c>
      <c r="C3071" s="87">
        <v>42313</v>
      </c>
      <c r="D3071" s="85">
        <v>21</v>
      </c>
      <c r="E3071" s="86">
        <v>42313.875</v>
      </c>
      <c r="F3071" s="88" t="s">
        <v>378</v>
      </c>
      <c r="G3071" s="89" t="s">
        <v>379</v>
      </c>
      <c r="J3071" s="94">
        <v>154</v>
      </c>
      <c r="K3071" s="94">
        <v>150</v>
      </c>
      <c r="P3071" s="94">
        <v>154</v>
      </c>
      <c r="Q3071" s="94">
        <v>150</v>
      </c>
      <c r="AS3071" s="94">
        <v>21</v>
      </c>
      <c r="AT3071" s="94">
        <v>129</v>
      </c>
    </row>
    <row r="3072" spans="1:46">
      <c r="A3072" s="85" t="s">
        <v>62</v>
      </c>
      <c r="B3072" s="86">
        <v>42314.125</v>
      </c>
      <c r="C3072" s="87">
        <v>42313</v>
      </c>
      <c r="D3072" s="85">
        <v>22</v>
      </c>
      <c r="E3072" s="86">
        <v>42313.916666666664</v>
      </c>
      <c r="F3072" s="88" t="s">
        <v>378</v>
      </c>
      <c r="G3072" s="89" t="s">
        <v>379</v>
      </c>
      <c r="J3072" s="94">
        <v>154</v>
      </c>
      <c r="K3072" s="94">
        <v>148</v>
      </c>
      <c r="P3072" s="94">
        <v>154</v>
      </c>
      <c r="Q3072" s="94">
        <v>148</v>
      </c>
      <c r="AS3072" s="94">
        <v>18</v>
      </c>
      <c r="AT3072" s="94">
        <v>133</v>
      </c>
    </row>
    <row r="3073" spans="1:46">
      <c r="A3073" s="85" t="s">
        <v>62</v>
      </c>
      <c r="B3073" s="86">
        <v>42314.166666666664</v>
      </c>
      <c r="C3073" s="87">
        <v>42313</v>
      </c>
      <c r="D3073" s="85">
        <v>23</v>
      </c>
      <c r="E3073" s="86">
        <v>42313.958333333336</v>
      </c>
      <c r="F3073" s="88" t="s">
        <v>378</v>
      </c>
      <c r="G3073" s="89" t="s">
        <v>379</v>
      </c>
      <c r="J3073" s="94">
        <v>155</v>
      </c>
      <c r="K3073" s="94">
        <v>151</v>
      </c>
      <c r="P3073" s="94">
        <v>155</v>
      </c>
      <c r="Q3073" s="94">
        <v>151</v>
      </c>
      <c r="AS3073" s="94">
        <v>19</v>
      </c>
      <c r="AT3073" s="94">
        <v>132</v>
      </c>
    </row>
    <row r="3074" spans="1:46">
      <c r="A3074" s="85" t="s">
        <v>62</v>
      </c>
      <c r="B3074" s="86">
        <v>42314.208333333336</v>
      </c>
      <c r="C3074" s="87">
        <v>42313</v>
      </c>
      <c r="D3074" s="85">
        <v>24</v>
      </c>
      <c r="E3074" s="86">
        <v>42314</v>
      </c>
      <c r="F3074" s="88" t="s">
        <v>378</v>
      </c>
      <c r="G3074" s="89" t="s">
        <v>379</v>
      </c>
      <c r="J3074" s="94">
        <v>153</v>
      </c>
      <c r="K3074" s="94">
        <v>151</v>
      </c>
      <c r="P3074" s="94">
        <v>153</v>
      </c>
      <c r="Q3074" s="94">
        <v>151</v>
      </c>
      <c r="AS3074" s="94">
        <v>17</v>
      </c>
      <c r="AT3074" s="94">
        <v>133</v>
      </c>
    </row>
    <row r="3075" spans="1:46">
      <c r="A3075" s="85" t="s">
        <v>62</v>
      </c>
      <c r="B3075" s="86">
        <v>42314.25</v>
      </c>
      <c r="C3075" s="87">
        <v>42314</v>
      </c>
      <c r="D3075" s="85">
        <v>1</v>
      </c>
      <c r="E3075" s="86">
        <v>42314.041666666664</v>
      </c>
      <c r="F3075" s="88" t="s">
        <v>378</v>
      </c>
      <c r="G3075" s="89" t="s">
        <v>379</v>
      </c>
      <c r="J3075" s="94">
        <v>154</v>
      </c>
      <c r="K3075" s="94">
        <v>150</v>
      </c>
      <c r="P3075" s="94">
        <v>154</v>
      </c>
      <c r="Q3075" s="94">
        <v>150</v>
      </c>
      <c r="AS3075" s="94">
        <v>12</v>
      </c>
      <c r="AT3075" s="94">
        <v>137</v>
      </c>
    </row>
    <row r="3076" spans="1:46">
      <c r="A3076" s="85" t="s">
        <v>62</v>
      </c>
      <c r="B3076" s="86">
        <v>42314.291666666664</v>
      </c>
      <c r="C3076" s="87">
        <v>42314</v>
      </c>
      <c r="D3076" s="85">
        <v>2</v>
      </c>
      <c r="E3076" s="86">
        <v>42314.083333333336</v>
      </c>
      <c r="F3076" s="88" t="s">
        <v>378</v>
      </c>
      <c r="G3076" s="89" t="s">
        <v>379</v>
      </c>
      <c r="J3076" s="94">
        <v>154</v>
      </c>
      <c r="K3076" s="94">
        <v>149</v>
      </c>
      <c r="P3076" s="94">
        <v>154</v>
      </c>
      <c r="Q3076" s="94">
        <v>149</v>
      </c>
      <c r="AS3076" s="94">
        <v>11</v>
      </c>
      <c r="AT3076" s="94">
        <v>139</v>
      </c>
    </row>
    <row r="3077" spans="1:46">
      <c r="A3077" s="85" t="s">
        <v>62</v>
      </c>
      <c r="B3077" s="86">
        <v>42314.333333333336</v>
      </c>
      <c r="C3077" s="87">
        <v>42314</v>
      </c>
      <c r="D3077" s="85">
        <v>3</v>
      </c>
      <c r="E3077" s="86">
        <v>42314.125</v>
      </c>
      <c r="F3077" s="88" t="s">
        <v>378</v>
      </c>
      <c r="G3077" s="89" t="s">
        <v>379</v>
      </c>
      <c r="J3077" s="94">
        <v>154</v>
      </c>
      <c r="K3077" s="94">
        <v>151</v>
      </c>
      <c r="P3077" s="94">
        <v>154</v>
      </c>
      <c r="Q3077" s="94">
        <v>151</v>
      </c>
      <c r="AS3077" s="94">
        <v>17</v>
      </c>
      <c r="AT3077" s="94">
        <v>133</v>
      </c>
    </row>
    <row r="3078" spans="1:46">
      <c r="A3078" s="85" t="s">
        <v>62</v>
      </c>
      <c r="B3078" s="86">
        <v>42314.375</v>
      </c>
      <c r="C3078" s="87">
        <v>42314</v>
      </c>
      <c r="D3078" s="85">
        <v>4</v>
      </c>
      <c r="E3078" s="86">
        <v>42314.166666666664</v>
      </c>
      <c r="F3078" s="88" t="s">
        <v>378</v>
      </c>
      <c r="G3078" s="89" t="s">
        <v>379</v>
      </c>
      <c r="J3078" s="94">
        <v>153</v>
      </c>
      <c r="K3078" s="94">
        <v>149</v>
      </c>
      <c r="P3078" s="94">
        <v>153</v>
      </c>
      <c r="Q3078" s="94">
        <v>149</v>
      </c>
      <c r="AS3078" s="94">
        <v>17</v>
      </c>
      <c r="AT3078" s="94">
        <v>133</v>
      </c>
    </row>
    <row r="3079" spans="1:46">
      <c r="A3079" s="85" t="s">
        <v>62</v>
      </c>
      <c r="B3079" s="86">
        <v>42314.416666666664</v>
      </c>
      <c r="C3079" s="87">
        <v>42314</v>
      </c>
      <c r="D3079" s="85">
        <v>5</v>
      </c>
      <c r="E3079" s="86">
        <v>42314.208333333336</v>
      </c>
      <c r="F3079" s="88" t="s">
        <v>378</v>
      </c>
      <c r="G3079" s="89" t="s">
        <v>379</v>
      </c>
      <c r="J3079" s="94">
        <v>155</v>
      </c>
      <c r="K3079" s="94">
        <v>150</v>
      </c>
      <c r="P3079" s="94">
        <v>155</v>
      </c>
      <c r="Q3079" s="94">
        <v>150</v>
      </c>
      <c r="AS3079" s="94">
        <v>15</v>
      </c>
      <c r="AT3079" s="94">
        <v>134</v>
      </c>
    </row>
    <row r="3080" spans="1:46">
      <c r="A3080" s="85" t="s">
        <v>62</v>
      </c>
      <c r="B3080" s="86">
        <v>42314.458333333336</v>
      </c>
      <c r="C3080" s="87">
        <v>42314</v>
      </c>
      <c r="D3080" s="85">
        <v>6</v>
      </c>
      <c r="E3080" s="86">
        <v>42314.25</v>
      </c>
      <c r="F3080" s="88" t="s">
        <v>378</v>
      </c>
      <c r="G3080" s="89" t="s">
        <v>379</v>
      </c>
      <c r="J3080" s="94">
        <v>153</v>
      </c>
      <c r="K3080" s="94">
        <v>151</v>
      </c>
      <c r="P3080" s="94">
        <v>153</v>
      </c>
      <c r="Q3080" s="94">
        <v>151</v>
      </c>
      <c r="AS3080" s="94">
        <v>17</v>
      </c>
      <c r="AT3080" s="94">
        <v>133</v>
      </c>
    </row>
    <row r="3081" spans="1:46">
      <c r="A3081" s="85" t="s">
        <v>62</v>
      </c>
      <c r="B3081" s="86">
        <v>42314.5</v>
      </c>
      <c r="C3081" s="87">
        <v>42314</v>
      </c>
      <c r="D3081" s="85">
        <v>7</v>
      </c>
      <c r="E3081" s="86">
        <v>42314.291666666664</v>
      </c>
      <c r="F3081" s="88" t="s">
        <v>378</v>
      </c>
      <c r="G3081" s="89" t="s">
        <v>379</v>
      </c>
      <c r="J3081" s="94">
        <v>154</v>
      </c>
      <c r="K3081" s="94">
        <v>150</v>
      </c>
      <c r="P3081" s="94">
        <v>154</v>
      </c>
      <c r="Q3081" s="94">
        <v>150</v>
      </c>
      <c r="AS3081" s="94">
        <v>21</v>
      </c>
      <c r="AT3081" s="94">
        <v>131</v>
      </c>
    </row>
    <row r="3082" spans="1:46">
      <c r="A3082" s="85" t="s">
        <v>62</v>
      </c>
      <c r="B3082" s="86">
        <v>42314.541666666664</v>
      </c>
      <c r="C3082" s="87">
        <v>42314</v>
      </c>
      <c r="D3082" s="85">
        <v>8</v>
      </c>
      <c r="E3082" s="86">
        <v>42314.333333333336</v>
      </c>
      <c r="F3082" s="88" t="s">
        <v>378</v>
      </c>
      <c r="G3082" s="89" t="s">
        <v>379</v>
      </c>
      <c r="J3082" s="94">
        <v>155</v>
      </c>
      <c r="K3082" s="94">
        <v>150</v>
      </c>
      <c r="P3082" s="94">
        <v>155</v>
      </c>
      <c r="Q3082" s="94">
        <v>150</v>
      </c>
      <c r="AS3082" s="94">
        <v>11</v>
      </c>
      <c r="AT3082" s="94">
        <v>138</v>
      </c>
    </row>
    <row r="3083" spans="1:46">
      <c r="A3083" s="85" t="s">
        <v>62</v>
      </c>
      <c r="B3083" s="86">
        <v>42314.583333333336</v>
      </c>
      <c r="C3083" s="87">
        <v>42314</v>
      </c>
      <c r="D3083" s="85">
        <v>9</v>
      </c>
      <c r="E3083" s="86">
        <v>42314.375</v>
      </c>
      <c r="F3083" s="88" t="s">
        <v>378</v>
      </c>
      <c r="G3083" s="89" t="s">
        <v>379</v>
      </c>
      <c r="J3083" s="94">
        <v>153</v>
      </c>
      <c r="K3083" s="94">
        <v>150</v>
      </c>
      <c r="P3083" s="94">
        <v>153</v>
      </c>
      <c r="Q3083" s="94">
        <v>150</v>
      </c>
      <c r="AS3083" s="94">
        <v>16</v>
      </c>
      <c r="AT3083" s="94">
        <v>134</v>
      </c>
    </row>
    <row r="3084" spans="1:46">
      <c r="A3084" s="85" t="s">
        <v>62</v>
      </c>
      <c r="B3084" s="86">
        <v>42314.625</v>
      </c>
      <c r="C3084" s="87">
        <v>42314</v>
      </c>
      <c r="D3084" s="85">
        <v>10</v>
      </c>
      <c r="E3084" s="86">
        <v>42314.416666666664</v>
      </c>
      <c r="F3084" s="88" t="s">
        <v>378</v>
      </c>
      <c r="G3084" s="89" t="s">
        <v>379</v>
      </c>
      <c r="J3084" s="94">
        <v>154</v>
      </c>
      <c r="K3084" s="94">
        <v>151</v>
      </c>
      <c r="P3084" s="94">
        <v>154</v>
      </c>
      <c r="Q3084" s="94">
        <v>151</v>
      </c>
      <c r="AS3084" s="94">
        <v>17</v>
      </c>
      <c r="AT3084" s="94">
        <v>133</v>
      </c>
    </row>
    <row r="3085" spans="1:46">
      <c r="A3085" s="85" t="s">
        <v>62</v>
      </c>
      <c r="B3085" s="86">
        <v>42314.666666666664</v>
      </c>
      <c r="C3085" s="87">
        <v>42314</v>
      </c>
      <c r="D3085" s="85">
        <v>11</v>
      </c>
      <c r="E3085" s="86">
        <v>42314.458333333336</v>
      </c>
      <c r="F3085" s="88" t="s">
        <v>378</v>
      </c>
      <c r="G3085" s="89" t="s">
        <v>379</v>
      </c>
      <c r="J3085" s="94">
        <v>154</v>
      </c>
      <c r="K3085" s="94">
        <v>149</v>
      </c>
      <c r="P3085" s="94">
        <v>154</v>
      </c>
      <c r="Q3085" s="94">
        <v>149</v>
      </c>
      <c r="AS3085" s="94">
        <v>7</v>
      </c>
      <c r="AT3085" s="94">
        <v>144</v>
      </c>
    </row>
    <row r="3086" spans="1:46">
      <c r="A3086" s="85" t="s">
        <v>62</v>
      </c>
      <c r="B3086" s="86">
        <v>42314.708333333336</v>
      </c>
      <c r="C3086" s="87">
        <v>42314</v>
      </c>
      <c r="D3086" s="85">
        <v>12</v>
      </c>
      <c r="E3086" s="86">
        <v>42314.5</v>
      </c>
      <c r="F3086" s="88" t="s">
        <v>378</v>
      </c>
      <c r="G3086" s="89" t="s">
        <v>379</v>
      </c>
      <c r="J3086" s="94">
        <v>153</v>
      </c>
      <c r="K3086" s="94">
        <v>150</v>
      </c>
      <c r="P3086" s="94">
        <v>153</v>
      </c>
      <c r="Q3086" s="94">
        <v>150</v>
      </c>
      <c r="AS3086" s="94">
        <v>9</v>
      </c>
      <c r="AT3086" s="94">
        <v>141</v>
      </c>
    </row>
    <row r="3087" spans="1:46">
      <c r="A3087" s="85" t="s">
        <v>62</v>
      </c>
      <c r="B3087" s="86">
        <v>42314.75</v>
      </c>
      <c r="C3087" s="87">
        <v>42314</v>
      </c>
      <c r="D3087" s="85">
        <v>13</v>
      </c>
      <c r="E3087" s="86">
        <v>42314.541666666664</v>
      </c>
      <c r="F3087" s="88" t="s">
        <v>378</v>
      </c>
      <c r="G3087" s="89" t="s">
        <v>379</v>
      </c>
      <c r="J3087" s="94">
        <v>154</v>
      </c>
      <c r="K3087" s="94">
        <v>151</v>
      </c>
      <c r="P3087" s="94">
        <v>154</v>
      </c>
      <c r="Q3087" s="94">
        <v>151</v>
      </c>
      <c r="AS3087" s="94">
        <v>14</v>
      </c>
      <c r="AT3087" s="94">
        <v>135</v>
      </c>
    </row>
    <row r="3088" spans="1:46">
      <c r="A3088" s="85" t="s">
        <v>62</v>
      </c>
      <c r="B3088" s="86">
        <v>42314.791666666664</v>
      </c>
      <c r="C3088" s="87">
        <v>42314</v>
      </c>
      <c r="D3088" s="85">
        <v>14</v>
      </c>
      <c r="E3088" s="86">
        <v>42314.583333333336</v>
      </c>
      <c r="F3088" s="88" t="s">
        <v>378</v>
      </c>
      <c r="G3088" s="89" t="s">
        <v>379</v>
      </c>
      <c r="J3088" s="94">
        <v>155</v>
      </c>
      <c r="K3088" s="94">
        <v>149</v>
      </c>
      <c r="P3088" s="94">
        <v>155</v>
      </c>
      <c r="Q3088" s="94">
        <v>149</v>
      </c>
      <c r="AS3088" s="94">
        <v>18</v>
      </c>
      <c r="AT3088" s="94">
        <v>133</v>
      </c>
    </row>
    <row r="3089" spans="1:46">
      <c r="A3089" s="85" t="s">
        <v>62</v>
      </c>
      <c r="B3089" s="86">
        <v>42314.833333333336</v>
      </c>
      <c r="C3089" s="87">
        <v>42314</v>
      </c>
      <c r="D3089" s="85">
        <v>15</v>
      </c>
      <c r="E3089" s="86">
        <v>42314.625</v>
      </c>
      <c r="F3089" s="88" t="s">
        <v>378</v>
      </c>
      <c r="G3089" s="89" t="s">
        <v>379</v>
      </c>
      <c r="J3089" s="94">
        <v>152</v>
      </c>
      <c r="K3089" s="94">
        <v>151</v>
      </c>
      <c r="P3089" s="94">
        <v>152</v>
      </c>
      <c r="Q3089" s="94">
        <v>151</v>
      </c>
      <c r="AS3089" s="94">
        <v>25</v>
      </c>
      <c r="AT3089" s="94">
        <v>125</v>
      </c>
    </row>
    <row r="3090" spans="1:46">
      <c r="A3090" s="85" t="s">
        <v>62</v>
      </c>
      <c r="B3090" s="86">
        <v>42314.875</v>
      </c>
      <c r="C3090" s="87">
        <v>42314</v>
      </c>
      <c r="D3090" s="85">
        <v>16</v>
      </c>
      <c r="E3090" s="86">
        <v>42314.666666666664</v>
      </c>
      <c r="F3090" s="88" t="s">
        <v>378</v>
      </c>
      <c r="G3090" s="89" t="s">
        <v>379</v>
      </c>
      <c r="J3090" s="94">
        <v>155</v>
      </c>
      <c r="K3090" s="94">
        <v>150</v>
      </c>
      <c r="P3090" s="94">
        <v>155</v>
      </c>
      <c r="Q3090" s="94">
        <v>150</v>
      </c>
      <c r="AS3090" s="94">
        <v>30</v>
      </c>
      <c r="AT3090" s="94">
        <v>120</v>
      </c>
    </row>
    <row r="3091" spans="1:46">
      <c r="A3091" s="85" t="s">
        <v>62</v>
      </c>
      <c r="B3091" s="86">
        <v>42314.916666666664</v>
      </c>
      <c r="C3091" s="87">
        <v>42314</v>
      </c>
      <c r="D3091" s="85">
        <v>17</v>
      </c>
      <c r="E3091" s="86">
        <v>42314.708333333336</v>
      </c>
      <c r="F3091" s="88" t="s">
        <v>378</v>
      </c>
      <c r="G3091" s="89" t="s">
        <v>379</v>
      </c>
      <c r="J3091" s="94">
        <v>153</v>
      </c>
      <c r="K3091" s="94">
        <v>151</v>
      </c>
      <c r="P3091" s="94">
        <v>153</v>
      </c>
      <c r="Q3091" s="94">
        <v>151</v>
      </c>
      <c r="AS3091" s="94">
        <v>42</v>
      </c>
      <c r="AT3091" s="94">
        <v>108</v>
      </c>
    </row>
    <row r="3092" spans="1:46">
      <c r="A3092" s="85" t="s">
        <v>62</v>
      </c>
      <c r="B3092" s="86">
        <v>42314.958333333336</v>
      </c>
      <c r="C3092" s="87">
        <v>42314</v>
      </c>
      <c r="D3092" s="85">
        <v>18</v>
      </c>
      <c r="E3092" s="86">
        <v>42314.75</v>
      </c>
      <c r="F3092" s="88" t="s">
        <v>378</v>
      </c>
      <c r="G3092" s="89" t="s">
        <v>379</v>
      </c>
      <c r="J3092" s="94">
        <v>154</v>
      </c>
      <c r="K3092" s="94">
        <v>149</v>
      </c>
      <c r="P3092" s="94">
        <v>154</v>
      </c>
      <c r="Q3092" s="94">
        <v>149</v>
      </c>
      <c r="AS3092" s="94">
        <v>28</v>
      </c>
      <c r="AT3092" s="94">
        <v>122</v>
      </c>
    </row>
    <row r="3093" spans="1:46">
      <c r="A3093" s="85" t="s">
        <v>62</v>
      </c>
      <c r="B3093" s="86">
        <v>42315</v>
      </c>
      <c r="C3093" s="87">
        <v>42314</v>
      </c>
      <c r="D3093" s="85">
        <v>19</v>
      </c>
      <c r="E3093" s="86">
        <v>42314.791666666664</v>
      </c>
      <c r="F3093" s="88" t="s">
        <v>378</v>
      </c>
      <c r="G3093" s="89" t="s">
        <v>379</v>
      </c>
      <c r="J3093" s="94">
        <v>153</v>
      </c>
      <c r="K3093" s="94">
        <v>150</v>
      </c>
      <c r="P3093" s="94">
        <v>153</v>
      </c>
      <c r="Q3093" s="94">
        <v>150</v>
      </c>
      <c r="AS3093" s="94">
        <v>18</v>
      </c>
      <c r="AT3093" s="94">
        <v>132</v>
      </c>
    </row>
    <row r="3094" spans="1:46">
      <c r="A3094" s="85" t="s">
        <v>62</v>
      </c>
      <c r="B3094" s="86">
        <v>42315.041666666664</v>
      </c>
      <c r="C3094" s="87">
        <v>42314</v>
      </c>
      <c r="D3094" s="85">
        <v>20</v>
      </c>
      <c r="E3094" s="86">
        <v>42314.833333333336</v>
      </c>
      <c r="F3094" s="88" t="s">
        <v>378</v>
      </c>
      <c r="G3094" s="89" t="s">
        <v>379</v>
      </c>
      <c r="J3094" s="94">
        <v>154</v>
      </c>
      <c r="K3094" s="94">
        <v>150</v>
      </c>
      <c r="P3094" s="94">
        <v>154</v>
      </c>
      <c r="Q3094" s="94">
        <v>150</v>
      </c>
      <c r="AS3094" s="94">
        <v>15</v>
      </c>
      <c r="AT3094" s="94">
        <v>136</v>
      </c>
    </row>
    <row r="3095" spans="1:46">
      <c r="A3095" s="85" t="s">
        <v>62</v>
      </c>
      <c r="B3095" s="86">
        <v>42315.083333333336</v>
      </c>
      <c r="C3095" s="87">
        <v>42314</v>
      </c>
      <c r="D3095" s="85">
        <v>21</v>
      </c>
      <c r="E3095" s="86">
        <v>42314.875</v>
      </c>
      <c r="F3095" s="88" t="s">
        <v>378</v>
      </c>
      <c r="G3095" s="89" t="s">
        <v>379</v>
      </c>
      <c r="J3095" s="94">
        <v>154</v>
      </c>
      <c r="K3095" s="94">
        <v>150</v>
      </c>
      <c r="P3095" s="94">
        <v>154</v>
      </c>
      <c r="Q3095" s="94">
        <v>150</v>
      </c>
      <c r="AS3095" s="94">
        <v>15</v>
      </c>
      <c r="AT3095" s="94">
        <v>134</v>
      </c>
    </row>
    <row r="3096" spans="1:46">
      <c r="A3096" s="85" t="s">
        <v>62</v>
      </c>
      <c r="B3096" s="86">
        <v>42315.125</v>
      </c>
      <c r="C3096" s="87">
        <v>42314</v>
      </c>
      <c r="D3096" s="85">
        <v>22</v>
      </c>
      <c r="E3096" s="86">
        <v>42314.916666666664</v>
      </c>
      <c r="F3096" s="88" t="s">
        <v>378</v>
      </c>
      <c r="G3096" s="89" t="s">
        <v>379</v>
      </c>
      <c r="J3096" s="94">
        <v>153</v>
      </c>
      <c r="K3096" s="94">
        <v>151</v>
      </c>
      <c r="P3096" s="94">
        <v>153</v>
      </c>
      <c r="Q3096" s="94">
        <v>151</v>
      </c>
      <c r="AS3096" s="94">
        <v>17</v>
      </c>
      <c r="AT3096" s="94">
        <v>134</v>
      </c>
    </row>
    <row r="3097" spans="1:46">
      <c r="A3097" s="85" t="s">
        <v>62</v>
      </c>
      <c r="B3097" s="86">
        <v>42315.166666666664</v>
      </c>
      <c r="C3097" s="87">
        <v>42314</v>
      </c>
      <c r="D3097" s="85">
        <v>23</v>
      </c>
      <c r="E3097" s="86">
        <v>42314.958333333336</v>
      </c>
      <c r="F3097" s="88" t="s">
        <v>378</v>
      </c>
      <c r="G3097" s="89" t="s">
        <v>379</v>
      </c>
      <c r="J3097" s="94">
        <v>154</v>
      </c>
      <c r="K3097" s="94">
        <v>151</v>
      </c>
      <c r="P3097" s="94">
        <v>154</v>
      </c>
      <c r="Q3097" s="94">
        <v>151</v>
      </c>
      <c r="AS3097" s="94">
        <v>20</v>
      </c>
      <c r="AT3097" s="94">
        <v>130</v>
      </c>
    </row>
    <row r="3098" spans="1:46">
      <c r="A3098" s="85" t="s">
        <v>62</v>
      </c>
      <c r="B3098" s="86">
        <v>42315.208333333336</v>
      </c>
      <c r="C3098" s="87">
        <v>42314</v>
      </c>
      <c r="D3098" s="85">
        <v>24</v>
      </c>
      <c r="E3098" s="86">
        <v>42315</v>
      </c>
      <c r="F3098" s="88" t="s">
        <v>378</v>
      </c>
      <c r="G3098" s="89" t="s">
        <v>379</v>
      </c>
      <c r="J3098" s="94">
        <v>153</v>
      </c>
      <c r="K3098" s="94">
        <v>150</v>
      </c>
      <c r="P3098" s="94">
        <v>153</v>
      </c>
      <c r="Q3098" s="94">
        <v>150</v>
      </c>
      <c r="AS3098" s="94">
        <v>22</v>
      </c>
      <c r="AT3098" s="94">
        <v>127</v>
      </c>
    </row>
    <row r="3099" spans="1:46">
      <c r="A3099" s="85" t="s">
        <v>62</v>
      </c>
      <c r="B3099" s="86">
        <v>42315.25</v>
      </c>
      <c r="C3099" s="87">
        <v>42315</v>
      </c>
      <c r="D3099" s="85">
        <v>1</v>
      </c>
      <c r="E3099" s="86">
        <v>42315.041666666664</v>
      </c>
      <c r="F3099" s="88" t="s">
        <v>378</v>
      </c>
      <c r="G3099" s="89" t="s">
        <v>379</v>
      </c>
      <c r="J3099" s="94">
        <v>154</v>
      </c>
      <c r="K3099" s="94">
        <v>149</v>
      </c>
      <c r="P3099" s="94">
        <v>154</v>
      </c>
      <c r="Q3099" s="94">
        <v>149</v>
      </c>
      <c r="AS3099" s="94">
        <v>21</v>
      </c>
      <c r="AT3099" s="94">
        <v>130</v>
      </c>
    </row>
    <row r="3100" spans="1:46">
      <c r="A3100" s="85" t="s">
        <v>62</v>
      </c>
      <c r="B3100" s="86">
        <v>42315.291666666664</v>
      </c>
      <c r="C3100" s="87">
        <v>42315</v>
      </c>
      <c r="D3100" s="85">
        <v>2</v>
      </c>
      <c r="E3100" s="86">
        <v>42315.083333333336</v>
      </c>
      <c r="F3100" s="88" t="s">
        <v>378</v>
      </c>
      <c r="G3100" s="89" t="s">
        <v>379</v>
      </c>
      <c r="J3100" s="94">
        <v>154</v>
      </c>
      <c r="K3100" s="94">
        <v>150</v>
      </c>
      <c r="P3100" s="94">
        <v>154</v>
      </c>
      <c r="Q3100" s="94">
        <v>150</v>
      </c>
      <c r="AS3100" s="94">
        <v>21</v>
      </c>
      <c r="AT3100" s="94">
        <v>129</v>
      </c>
    </row>
    <row r="3101" spans="1:46">
      <c r="A3101" s="85" t="s">
        <v>62</v>
      </c>
      <c r="B3101" s="86">
        <v>42315.333333333336</v>
      </c>
      <c r="C3101" s="87">
        <v>42315</v>
      </c>
      <c r="D3101" s="85">
        <v>3</v>
      </c>
      <c r="E3101" s="86">
        <v>42315.125</v>
      </c>
      <c r="F3101" s="88" t="s">
        <v>378</v>
      </c>
      <c r="G3101" s="89" t="s">
        <v>379</v>
      </c>
      <c r="J3101" s="94">
        <v>154</v>
      </c>
      <c r="K3101" s="94">
        <v>150</v>
      </c>
      <c r="P3101" s="94">
        <v>154</v>
      </c>
      <c r="Q3101" s="94">
        <v>150</v>
      </c>
      <c r="AS3101" s="94">
        <v>22</v>
      </c>
      <c r="AT3101" s="94">
        <v>128</v>
      </c>
    </row>
    <row r="3102" spans="1:46">
      <c r="A3102" s="85" t="s">
        <v>62</v>
      </c>
      <c r="B3102" s="86">
        <v>42315.375</v>
      </c>
      <c r="C3102" s="87">
        <v>42315</v>
      </c>
      <c r="D3102" s="85">
        <v>4</v>
      </c>
      <c r="E3102" s="86">
        <v>42315.166666666664</v>
      </c>
      <c r="F3102" s="88" t="s">
        <v>378</v>
      </c>
      <c r="G3102" s="89" t="s">
        <v>379</v>
      </c>
      <c r="J3102" s="94">
        <v>154</v>
      </c>
      <c r="K3102" s="94">
        <v>150</v>
      </c>
      <c r="P3102" s="94">
        <v>154</v>
      </c>
      <c r="Q3102" s="94">
        <v>150</v>
      </c>
      <c r="AS3102" s="94">
        <v>29</v>
      </c>
      <c r="AT3102" s="94">
        <v>121</v>
      </c>
    </row>
    <row r="3103" spans="1:46">
      <c r="A3103" s="85" t="s">
        <v>62</v>
      </c>
      <c r="B3103" s="86">
        <v>42315.416666666664</v>
      </c>
      <c r="C3103" s="87">
        <v>42315</v>
      </c>
      <c r="D3103" s="85">
        <v>5</v>
      </c>
      <c r="E3103" s="86">
        <v>42315.208333333336</v>
      </c>
      <c r="F3103" s="88" t="s">
        <v>378</v>
      </c>
      <c r="G3103" s="89" t="s">
        <v>379</v>
      </c>
      <c r="J3103" s="94">
        <v>154</v>
      </c>
      <c r="K3103" s="94">
        <v>149</v>
      </c>
      <c r="P3103" s="94">
        <v>154</v>
      </c>
      <c r="Q3103" s="94">
        <v>149</v>
      </c>
      <c r="AS3103" s="94">
        <v>28</v>
      </c>
      <c r="AT3103" s="94">
        <v>123</v>
      </c>
    </row>
    <row r="3104" spans="1:46">
      <c r="A3104" s="85" t="s">
        <v>62</v>
      </c>
      <c r="B3104" s="86">
        <v>42315.458333333336</v>
      </c>
      <c r="C3104" s="87">
        <v>42315</v>
      </c>
      <c r="D3104" s="85">
        <v>6</v>
      </c>
      <c r="E3104" s="86">
        <v>42315.25</v>
      </c>
      <c r="F3104" s="88" t="s">
        <v>378</v>
      </c>
      <c r="G3104" s="89" t="s">
        <v>379</v>
      </c>
      <c r="J3104" s="94">
        <v>154</v>
      </c>
      <c r="K3104" s="94">
        <v>150</v>
      </c>
      <c r="P3104" s="94">
        <v>154</v>
      </c>
      <c r="Q3104" s="94">
        <v>150</v>
      </c>
      <c r="AS3104" s="94">
        <v>26</v>
      </c>
      <c r="AT3104" s="94">
        <v>122</v>
      </c>
    </row>
    <row r="3105" spans="1:46">
      <c r="A3105" s="85" t="s">
        <v>62</v>
      </c>
      <c r="B3105" s="86">
        <v>42315.5</v>
      </c>
      <c r="C3105" s="87">
        <v>42315</v>
      </c>
      <c r="D3105" s="85">
        <v>7</v>
      </c>
      <c r="E3105" s="86">
        <v>42315.291666666664</v>
      </c>
      <c r="F3105" s="88" t="s">
        <v>378</v>
      </c>
      <c r="G3105" s="89" t="s">
        <v>379</v>
      </c>
      <c r="J3105" s="94">
        <v>152</v>
      </c>
      <c r="K3105" s="94">
        <v>152</v>
      </c>
      <c r="P3105" s="94">
        <v>152</v>
      </c>
      <c r="Q3105" s="94">
        <v>152</v>
      </c>
      <c r="AS3105" s="94">
        <v>28</v>
      </c>
      <c r="AT3105" s="94">
        <v>123</v>
      </c>
    </row>
    <row r="3106" spans="1:46">
      <c r="A3106" s="85" t="s">
        <v>62</v>
      </c>
      <c r="B3106" s="86">
        <v>42315.541666666664</v>
      </c>
      <c r="C3106" s="87">
        <v>42315</v>
      </c>
      <c r="D3106" s="85">
        <v>8</v>
      </c>
      <c r="E3106" s="86">
        <v>42315.333333333336</v>
      </c>
      <c r="F3106" s="88" t="s">
        <v>378</v>
      </c>
      <c r="G3106" s="89" t="s">
        <v>379</v>
      </c>
      <c r="J3106" s="94">
        <v>154</v>
      </c>
      <c r="K3106" s="94">
        <v>149</v>
      </c>
      <c r="P3106" s="94">
        <v>154</v>
      </c>
      <c r="Q3106" s="94">
        <v>149</v>
      </c>
      <c r="AS3106" s="94">
        <v>22</v>
      </c>
      <c r="AT3106" s="94">
        <v>127</v>
      </c>
    </row>
    <row r="3107" spans="1:46">
      <c r="A3107" s="85" t="s">
        <v>62</v>
      </c>
      <c r="B3107" s="86">
        <v>42315.583333333336</v>
      </c>
      <c r="C3107" s="87">
        <v>42315</v>
      </c>
      <c r="D3107" s="85">
        <v>9</v>
      </c>
      <c r="E3107" s="86">
        <v>42315.375</v>
      </c>
      <c r="F3107" s="88" t="s">
        <v>378</v>
      </c>
      <c r="G3107" s="89" t="s">
        <v>379</v>
      </c>
      <c r="J3107" s="94">
        <v>155</v>
      </c>
      <c r="K3107" s="94">
        <v>150</v>
      </c>
      <c r="P3107" s="94">
        <v>155</v>
      </c>
      <c r="Q3107" s="94">
        <v>150</v>
      </c>
      <c r="AS3107" s="94">
        <v>22</v>
      </c>
      <c r="AT3107" s="94">
        <v>130</v>
      </c>
    </row>
    <row r="3108" spans="1:46">
      <c r="A3108" s="85" t="s">
        <v>62</v>
      </c>
      <c r="B3108" s="86">
        <v>42315.625</v>
      </c>
      <c r="C3108" s="87">
        <v>42315</v>
      </c>
      <c r="D3108" s="85">
        <v>10</v>
      </c>
      <c r="E3108" s="86">
        <v>42315.416666666664</v>
      </c>
      <c r="F3108" s="88" t="s">
        <v>378</v>
      </c>
      <c r="G3108" s="89" t="s">
        <v>379</v>
      </c>
      <c r="J3108" s="94">
        <v>154</v>
      </c>
      <c r="K3108" s="94">
        <v>150</v>
      </c>
      <c r="P3108" s="94">
        <v>154</v>
      </c>
      <c r="Q3108" s="94">
        <v>150</v>
      </c>
      <c r="AS3108" s="94">
        <v>19</v>
      </c>
      <c r="AT3108" s="94">
        <v>129</v>
      </c>
    </row>
    <row r="3109" spans="1:46">
      <c r="A3109" s="85" t="s">
        <v>62</v>
      </c>
      <c r="B3109" s="86">
        <v>42315.666666666664</v>
      </c>
      <c r="C3109" s="87">
        <v>42315</v>
      </c>
      <c r="D3109" s="85">
        <v>11</v>
      </c>
      <c r="E3109" s="86">
        <v>42315.458333333336</v>
      </c>
      <c r="F3109" s="88" t="s">
        <v>378</v>
      </c>
      <c r="G3109" s="89" t="s">
        <v>379</v>
      </c>
      <c r="J3109" s="94">
        <v>154</v>
      </c>
      <c r="K3109" s="94">
        <v>151</v>
      </c>
      <c r="P3109" s="94">
        <v>154</v>
      </c>
      <c r="Q3109" s="94">
        <v>151</v>
      </c>
      <c r="AS3109" s="94">
        <v>16</v>
      </c>
      <c r="AT3109" s="94">
        <v>135</v>
      </c>
    </row>
    <row r="3110" spans="1:46">
      <c r="A3110" s="85" t="s">
        <v>62</v>
      </c>
      <c r="B3110" s="86">
        <v>42315.708333333336</v>
      </c>
      <c r="C3110" s="87">
        <v>42315</v>
      </c>
      <c r="D3110" s="85">
        <v>12</v>
      </c>
      <c r="E3110" s="86">
        <v>42315.5</v>
      </c>
      <c r="F3110" s="88" t="s">
        <v>378</v>
      </c>
      <c r="G3110" s="89" t="s">
        <v>379</v>
      </c>
      <c r="J3110" s="94">
        <v>154</v>
      </c>
      <c r="K3110" s="94">
        <v>150</v>
      </c>
      <c r="P3110" s="94">
        <v>154</v>
      </c>
      <c r="Q3110" s="94">
        <v>150</v>
      </c>
      <c r="AS3110" s="94">
        <v>14</v>
      </c>
      <c r="AT3110" s="94">
        <v>135</v>
      </c>
    </row>
    <row r="3111" spans="1:46">
      <c r="A3111" s="85" t="s">
        <v>62</v>
      </c>
      <c r="B3111" s="86">
        <v>42315.75</v>
      </c>
      <c r="C3111" s="87">
        <v>42315</v>
      </c>
      <c r="D3111" s="85">
        <v>13</v>
      </c>
      <c r="E3111" s="86">
        <v>42315.541666666664</v>
      </c>
      <c r="F3111" s="88" t="s">
        <v>378</v>
      </c>
      <c r="G3111" s="89" t="s">
        <v>379</v>
      </c>
      <c r="J3111" s="94">
        <v>153</v>
      </c>
      <c r="K3111" s="94">
        <v>149</v>
      </c>
      <c r="P3111" s="94">
        <v>153</v>
      </c>
      <c r="Q3111" s="94">
        <v>149</v>
      </c>
      <c r="AS3111" s="94">
        <v>15</v>
      </c>
      <c r="AT3111" s="94">
        <v>136</v>
      </c>
    </row>
    <row r="3112" spans="1:46">
      <c r="A3112" s="85" t="s">
        <v>62</v>
      </c>
      <c r="B3112" s="86">
        <v>42315.791666666664</v>
      </c>
      <c r="C3112" s="87">
        <v>42315</v>
      </c>
      <c r="D3112" s="85">
        <v>14</v>
      </c>
      <c r="E3112" s="86">
        <v>42315.583333333336</v>
      </c>
      <c r="F3112" s="88" t="s">
        <v>378</v>
      </c>
      <c r="G3112" s="89" t="s">
        <v>379</v>
      </c>
      <c r="J3112" s="94">
        <v>154</v>
      </c>
      <c r="K3112" s="94">
        <v>151</v>
      </c>
      <c r="P3112" s="94">
        <v>154</v>
      </c>
      <c r="Q3112" s="94">
        <v>151</v>
      </c>
      <c r="AS3112" s="94">
        <v>7</v>
      </c>
      <c r="AT3112" s="94">
        <v>144</v>
      </c>
    </row>
    <row r="3113" spans="1:46">
      <c r="A3113" s="85" t="s">
        <v>62</v>
      </c>
      <c r="B3113" s="86">
        <v>42315.833333333336</v>
      </c>
      <c r="C3113" s="87">
        <v>42315</v>
      </c>
      <c r="D3113" s="85">
        <v>15</v>
      </c>
      <c r="E3113" s="86">
        <v>42315.625</v>
      </c>
      <c r="F3113" s="88" t="s">
        <v>378</v>
      </c>
      <c r="G3113" s="89" t="s">
        <v>379</v>
      </c>
      <c r="J3113" s="94">
        <v>155</v>
      </c>
      <c r="K3113" s="94">
        <v>150</v>
      </c>
      <c r="P3113" s="94">
        <v>155</v>
      </c>
      <c r="Q3113" s="94">
        <v>150</v>
      </c>
      <c r="AS3113" s="94">
        <v>9</v>
      </c>
      <c r="AT3113" s="94">
        <v>140</v>
      </c>
    </row>
    <row r="3114" spans="1:46">
      <c r="A3114" s="85" t="s">
        <v>62</v>
      </c>
      <c r="B3114" s="86">
        <v>42315.875</v>
      </c>
      <c r="C3114" s="87">
        <v>42315</v>
      </c>
      <c r="D3114" s="85">
        <v>16</v>
      </c>
      <c r="E3114" s="86">
        <v>42315.666666666664</v>
      </c>
      <c r="F3114" s="88" t="s">
        <v>378</v>
      </c>
      <c r="G3114" s="89" t="s">
        <v>379</v>
      </c>
      <c r="J3114" s="94">
        <v>153</v>
      </c>
      <c r="K3114" s="94">
        <v>150</v>
      </c>
      <c r="P3114" s="94">
        <v>153</v>
      </c>
      <c r="Q3114" s="94">
        <v>150</v>
      </c>
      <c r="AS3114" s="94">
        <v>21</v>
      </c>
      <c r="AT3114" s="94">
        <v>129</v>
      </c>
    </row>
    <row r="3115" spans="1:46">
      <c r="A3115" s="85" t="s">
        <v>62</v>
      </c>
      <c r="B3115" s="86">
        <v>42315.916666666664</v>
      </c>
      <c r="C3115" s="87">
        <v>42315</v>
      </c>
      <c r="D3115" s="85">
        <v>17</v>
      </c>
      <c r="E3115" s="86">
        <v>42315.708333333336</v>
      </c>
      <c r="F3115" s="88" t="s">
        <v>378</v>
      </c>
      <c r="G3115" s="89" t="s">
        <v>379</v>
      </c>
      <c r="J3115" s="94">
        <v>154</v>
      </c>
      <c r="K3115" s="94">
        <v>150</v>
      </c>
      <c r="P3115" s="94">
        <v>154</v>
      </c>
      <c r="Q3115" s="94">
        <v>150</v>
      </c>
      <c r="AS3115" s="94">
        <v>22</v>
      </c>
      <c r="AT3115" s="94">
        <v>129</v>
      </c>
    </row>
    <row r="3116" spans="1:46">
      <c r="A3116" s="85" t="s">
        <v>62</v>
      </c>
      <c r="B3116" s="86">
        <v>42315.958333333336</v>
      </c>
      <c r="C3116" s="87">
        <v>42315</v>
      </c>
      <c r="D3116" s="85">
        <v>18</v>
      </c>
      <c r="E3116" s="86">
        <v>42315.75</v>
      </c>
      <c r="F3116" s="88" t="s">
        <v>378</v>
      </c>
      <c r="G3116" s="89" t="s">
        <v>379</v>
      </c>
      <c r="J3116" s="94">
        <v>153</v>
      </c>
      <c r="K3116" s="94">
        <v>150</v>
      </c>
      <c r="P3116" s="94">
        <v>153</v>
      </c>
      <c r="Q3116" s="94">
        <v>150</v>
      </c>
      <c r="AS3116" s="94">
        <v>18</v>
      </c>
      <c r="AT3116" s="94">
        <v>132</v>
      </c>
    </row>
    <row r="3117" spans="1:46">
      <c r="A3117" s="85" t="s">
        <v>62</v>
      </c>
      <c r="B3117" s="86">
        <v>42316</v>
      </c>
      <c r="C3117" s="87">
        <v>42315</v>
      </c>
      <c r="D3117" s="85">
        <v>19</v>
      </c>
      <c r="E3117" s="86">
        <v>42315.791666666664</v>
      </c>
      <c r="F3117" s="88" t="s">
        <v>378</v>
      </c>
      <c r="G3117" s="89" t="s">
        <v>379</v>
      </c>
      <c r="J3117" s="94">
        <v>154</v>
      </c>
      <c r="K3117" s="94">
        <v>150</v>
      </c>
      <c r="P3117" s="94">
        <v>154</v>
      </c>
      <c r="Q3117" s="94">
        <v>150</v>
      </c>
      <c r="AS3117" s="94">
        <v>16</v>
      </c>
      <c r="AT3117" s="94">
        <v>133</v>
      </c>
    </row>
    <row r="3118" spans="1:46">
      <c r="A3118" s="85" t="s">
        <v>62</v>
      </c>
      <c r="B3118" s="86">
        <v>42316.041666666664</v>
      </c>
      <c r="C3118" s="87">
        <v>42315</v>
      </c>
      <c r="D3118" s="85">
        <v>20</v>
      </c>
      <c r="E3118" s="86">
        <v>42315.833333333336</v>
      </c>
      <c r="F3118" s="88" t="s">
        <v>378</v>
      </c>
      <c r="G3118" s="89" t="s">
        <v>379</v>
      </c>
      <c r="J3118" s="94">
        <v>153</v>
      </c>
      <c r="K3118" s="94">
        <v>151</v>
      </c>
      <c r="P3118" s="94">
        <v>153</v>
      </c>
      <c r="Q3118" s="94">
        <v>151</v>
      </c>
      <c r="AS3118" s="94">
        <v>10</v>
      </c>
      <c r="AT3118" s="94">
        <v>141</v>
      </c>
    </row>
    <row r="3119" spans="1:46">
      <c r="A3119" s="85" t="s">
        <v>62</v>
      </c>
      <c r="B3119" s="86">
        <v>42316.083333333336</v>
      </c>
      <c r="C3119" s="87">
        <v>42315</v>
      </c>
      <c r="D3119" s="85">
        <v>21</v>
      </c>
      <c r="E3119" s="86">
        <v>42315.875</v>
      </c>
      <c r="F3119" s="88" t="s">
        <v>378</v>
      </c>
      <c r="G3119" s="89" t="s">
        <v>379</v>
      </c>
      <c r="J3119" s="94">
        <v>153</v>
      </c>
      <c r="K3119" s="94">
        <v>149</v>
      </c>
      <c r="P3119" s="94">
        <v>153</v>
      </c>
      <c r="Q3119" s="94">
        <v>149</v>
      </c>
      <c r="AS3119" s="94">
        <v>20</v>
      </c>
      <c r="AT3119" s="94">
        <v>130</v>
      </c>
    </row>
    <row r="3120" spans="1:46">
      <c r="A3120" s="85" t="s">
        <v>62</v>
      </c>
      <c r="B3120" s="86">
        <v>42316.125</v>
      </c>
      <c r="C3120" s="87">
        <v>42315</v>
      </c>
      <c r="D3120" s="85">
        <v>22</v>
      </c>
      <c r="E3120" s="86">
        <v>42315.916666666664</v>
      </c>
      <c r="F3120" s="88" t="s">
        <v>378</v>
      </c>
      <c r="G3120" s="89" t="s">
        <v>379</v>
      </c>
      <c r="J3120" s="94">
        <v>154</v>
      </c>
      <c r="K3120" s="94">
        <v>151</v>
      </c>
      <c r="P3120" s="94">
        <v>154</v>
      </c>
      <c r="Q3120" s="94">
        <v>151</v>
      </c>
      <c r="AS3120" s="94">
        <v>21</v>
      </c>
      <c r="AT3120" s="94">
        <v>128</v>
      </c>
    </row>
    <row r="3121" spans="1:46">
      <c r="A3121" s="85" t="s">
        <v>62</v>
      </c>
      <c r="B3121" s="86">
        <v>42316.166666666664</v>
      </c>
      <c r="C3121" s="87">
        <v>42315</v>
      </c>
      <c r="D3121" s="85">
        <v>23</v>
      </c>
      <c r="E3121" s="86">
        <v>42315.958333333336</v>
      </c>
      <c r="F3121" s="88" t="s">
        <v>378</v>
      </c>
      <c r="G3121" s="89" t="s">
        <v>379</v>
      </c>
      <c r="J3121" s="94">
        <v>153</v>
      </c>
      <c r="K3121" s="94">
        <v>150</v>
      </c>
      <c r="P3121" s="94">
        <v>153</v>
      </c>
      <c r="Q3121" s="94">
        <v>150</v>
      </c>
      <c r="AS3121" s="94">
        <v>23</v>
      </c>
      <c r="AT3121" s="94">
        <v>129</v>
      </c>
    </row>
    <row r="3122" spans="1:46">
      <c r="A3122" s="85" t="s">
        <v>62</v>
      </c>
      <c r="B3122" s="86">
        <v>42316.208333333336</v>
      </c>
      <c r="C3122" s="87">
        <v>42315</v>
      </c>
      <c r="D3122" s="85">
        <v>24</v>
      </c>
      <c r="E3122" s="86">
        <v>42316</v>
      </c>
      <c r="F3122" s="88" t="s">
        <v>378</v>
      </c>
      <c r="G3122" s="89" t="s">
        <v>379</v>
      </c>
      <c r="J3122" s="94">
        <v>153</v>
      </c>
      <c r="K3122" s="94">
        <v>149</v>
      </c>
      <c r="P3122" s="94">
        <v>153</v>
      </c>
      <c r="Q3122" s="94">
        <v>149</v>
      </c>
      <c r="AS3122" s="94">
        <v>17</v>
      </c>
      <c r="AT3122" s="94">
        <v>132</v>
      </c>
    </row>
    <row r="3123" spans="1:46">
      <c r="A3123" s="85" t="s">
        <v>62</v>
      </c>
      <c r="B3123" s="86">
        <v>42316.25</v>
      </c>
      <c r="C3123" s="87">
        <v>42316</v>
      </c>
      <c r="D3123" s="85">
        <v>1</v>
      </c>
      <c r="E3123" s="86">
        <v>42316.041666666664</v>
      </c>
      <c r="F3123" s="88" t="s">
        <v>378</v>
      </c>
      <c r="G3123" s="89" t="s">
        <v>379</v>
      </c>
      <c r="J3123" s="94">
        <v>154</v>
      </c>
      <c r="K3123" s="94">
        <v>151</v>
      </c>
      <c r="P3123" s="94">
        <v>154</v>
      </c>
      <c r="Q3123" s="94">
        <v>151</v>
      </c>
      <c r="AS3123" s="94">
        <v>21</v>
      </c>
      <c r="AT3123" s="94">
        <v>130</v>
      </c>
    </row>
    <row r="3124" spans="1:46">
      <c r="A3124" s="85" t="s">
        <v>62</v>
      </c>
      <c r="B3124" s="86">
        <v>42316.291666666664</v>
      </c>
      <c r="C3124" s="87">
        <v>42316</v>
      </c>
      <c r="D3124" s="85">
        <v>2</v>
      </c>
      <c r="E3124" s="86">
        <v>42316.083333333336</v>
      </c>
      <c r="F3124" s="88" t="s">
        <v>378</v>
      </c>
      <c r="G3124" s="89" t="s">
        <v>379</v>
      </c>
      <c r="J3124" s="94">
        <v>154</v>
      </c>
      <c r="K3124" s="94">
        <v>150</v>
      </c>
      <c r="P3124" s="94">
        <v>154</v>
      </c>
      <c r="Q3124" s="94">
        <v>150</v>
      </c>
      <c r="AS3124" s="94">
        <v>21</v>
      </c>
      <c r="AT3124" s="94">
        <v>129</v>
      </c>
    </row>
    <row r="3125" spans="1:46">
      <c r="A3125" s="85" t="s">
        <v>62</v>
      </c>
      <c r="B3125" s="86">
        <v>42316.333333333336</v>
      </c>
      <c r="C3125" s="87">
        <v>42316</v>
      </c>
      <c r="D3125" s="85">
        <v>3</v>
      </c>
      <c r="E3125" s="86">
        <v>42316.125</v>
      </c>
      <c r="F3125" s="88" t="s">
        <v>378</v>
      </c>
      <c r="G3125" s="89" t="s">
        <v>379</v>
      </c>
      <c r="J3125" s="94">
        <v>153</v>
      </c>
      <c r="K3125" s="94">
        <v>150</v>
      </c>
      <c r="P3125" s="94">
        <v>153</v>
      </c>
      <c r="Q3125" s="94">
        <v>150</v>
      </c>
      <c r="AS3125" s="94">
        <v>22</v>
      </c>
      <c r="AT3125" s="94">
        <v>128</v>
      </c>
    </row>
    <row r="3126" spans="1:46">
      <c r="A3126" s="85" t="s">
        <v>62</v>
      </c>
      <c r="B3126" s="86">
        <v>42316.375</v>
      </c>
      <c r="C3126" s="87">
        <v>42316</v>
      </c>
      <c r="D3126" s="85">
        <v>4</v>
      </c>
      <c r="E3126" s="86">
        <v>42316.166666666664</v>
      </c>
      <c r="F3126" s="88" t="s">
        <v>378</v>
      </c>
      <c r="G3126" s="89" t="s">
        <v>379</v>
      </c>
      <c r="J3126" s="94">
        <v>153</v>
      </c>
      <c r="K3126" s="94">
        <v>150</v>
      </c>
      <c r="P3126" s="94">
        <v>153</v>
      </c>
      <c r="Q3126" s="94">
        <v>150</v>
      </c>
      <c r="AS3126" s="94">
        <v>29</v>
      </c>
      <c r="AT3126" s="94">
        <v>121</v>
      </c>
    </row>
    <row r="3127" spans="1:46">
      <c r="A3127" s="85" t="s">
        <v>62</v>
      </c>
      <c r="B3127" s="86">
        <v>42316.416666666664</v>
      </c>
      <c r="C3127" s="87">
        <v>42316</v>
      </c>
      <c r="D3127" s="85">
        <v>5</v>
      </c>
      <c r="E3127" s="86">
        <v>42316.208333333336</v>
      </c>
      <c r="F3127" s="88" t="s">
        <v>378</v>
      </c>
      <c r="G3127" s="89" t="s">
        <v>379</v>
      </c>
      <c r="J3127" s="94">
        <v>154</v>
      </c>
      <c r="K3127" s="94">
        <v>151</v>
      </c>
      <c r="P3127" s="94">
        <v>154</v>
      </c>
      <c r="Q3127" s="94">
        <v>151</v>
      </c>
      <c r="AS3127" s="94">
        <v>28</v>
      </c>
      <c r="AT3127" s="94">
        <v>123</v>
      </c>
    </row>
    <row r="3128" spans="1:46">
      <c r="A3128" s="85" t="s">
        <v>62</v>
      </c>
      <c r="B3128" s="86">
        <v>42316.458333333336</v>
      </c>
      <c r="C3128" s="87">
        <v>42316</v>
      </c>
      <c r="D3128" s="85">
        <v>6</v>
      </c>
      <c r="E3128" s="86">
        <v>42316.25</v>
      </c>
      <c r="F3128" s="88" t="s">
        <v>378</v>
      </c>
      <c r="G3128" s="89" t="s">
        <v>379</v>
      </c>
      <c r="J3128" s="94">
        <v>153</v>
      </c>
      <c r="K3128" s="94">
        <v>148</v>
      </c>
      <c r="P3128" s="94">
        <v>153</v>
      </c>
      <c r="Q3128" s="94">
        <v>148</v>
      </c>
      <c r="AS3128" s="94">
        <v>26</v>
      </c>
      <c r="AT3128" s="94">
        <v>122</v>
      </c>
    </row>
    <row r="3129" spans="1:46">
      <c r="A3129" s="85" t="s">
        <v>62</v>
      </c>
      <c r="B3129" s="86">
        <v>42316.5</v>
      </c>
      <c r="C3129" s="87">
        <v>42316</v>
      </c>
      <c r="D3129" s="85">
        <v>7</v>
      </c>
      <c r="E3129" s="86">
        <v>42316.291666666664</v>
      </c>
      <c r="F3129" s="88" t="s">
        <v>378</v>
      </c>
      <c r="G3129" s="89" t="s">
        <v>379</v>
      </c>
      <c r="J3129" s="94">
        <v>154</v>
      </c>
      <c r="K3129" s="94">
        <v>151</v>
      </c>
      <c r="P3129" s="94">
        <v>154</v>
      </c>
      <c r="Q3129" s="94">
        <v>151</v>
      </c>
      <c r="AS3129" s="94">
        <v>28</v>
      </c>
      <c r="AT3129" s="94">
        <v>123</v>
      </c>
    </row>
    <row r="3130" spans="1:46">
      <c r="A3130" s="85" t="s">
        <v>62</v>
      </c>
      <c r="B3130" s="86">
        <v>42316.541666666664</v>
      </c>
      <c r="C3130" s="87">
        <v>42316</v>
      </c>
      <c r="D3130" s="85">
        <v>8</v>
      </c>
      <c r="E3130" s="86">
        <v>42316.333333333336</v>
      </c>
      <c r="F3130" s="88" t="s">
        <v>378</v>
      </c>
      <c r="G3130" s="89" t="s">
        <v>379</v>
      </c>
      <c r="J3130" s="94">
        <v>154</v>
      </c>
      <c r="K3130" s="94">
        <v>149</v>
      </c>
      <c r="P3130" s="94">
        <v>154</v>
      </c>
      <c r="Q3130" s="94">
        <v>149</v>
      </c>
      <c r="AS3130" s="94">
        <v>22</v>
      </c>
      <c r="AT3130" s="94">
        <v>127</v>
      </c>
    </row>
    <row r="3131" spans="1:46">
      <c r="A3131" s="85" t="s">
        <v>62</v>
      </c>
      <c r="B3131" s="86">
        <v>42316.583333333336</v>
      </c>
      <c r="C3131" s="87">
        <v>42316</v>
      </c>
      <c r="D3131" s="85">
        <v>9</v>
      </c>
      <c r="E3131" s="86">
        <v>42316.375</v>
      </c>
      <c r="F3131" s="88" t="s">
        <v>378</v>
      </c>
      <c r="G3131" s="89" t="s">
        <v>379</v>
      </c>
      <c r="J3131" s="94">
        <v>153</v>
      </c>
      <c r="K3131" s="94">
        <v>152</v>
      </c>
      <c r="P3131" s="94">
        <v>153</v>
      </c>
      <c r="Q3131" s="94">
        <v>152</v>
      </c>
      <c r="AS3131" s="94">
        <v>22</v>
      </c>
      <c r="AT3131" s="94">
        <v>130</v>
      </c>
    </row>
    <row r="3132" spans="1:46">
      <c r="A3132" s="85" t="s">
        <v>62</v>
      </c>
      <c r="B3132" s="86">
        <v>42316.625</v>
      </c>
      <c r="C3132" s="87">
        <v>42316</v>
      </c>
      <c r="D3132" s="85">
        <v>10</v>
      </c>
      <c r="E3132" s="86">
        <v>42316.416666666664</v>
      </c>
      <c r="F3132" s="88" t="s">
        <v>378</v>
      </c>
      <c r="G3132" s="89" t="s">
        <v>379</v>
      </c>
      <c r="J3132" s="94">
        <v>154</v>
      </c>
      <c r="K3132" s="94">
        <v>148</v>
      </c>
      <c r="P3132" s="94">
        <v>154</v>
      </c>
      <c r="Q3132" s="94">
        <v>148</v>
      </c>
      <c r="AS3132" s="94">
        <v>19</v>
      </c>
      <c r="AT3132" s="94">
        <v>129</v>
      </c>
    </row>
    <row r="3133" spans="1:46">
      <c r="A3133" s="85" t="s">
        <v>62</v>
      </c>
      <c r="B3133" s="86">
        <v>42316.666666666664</v>
      </c>
      <c r="C3133" s="87">
        <v>42316</v>
      </c>
      <c r="D3133" s="85">
        <v>11</v>
      </c>
      <c r="E3133" s="86">
        <v>42316.458333333336</v>
      </c>
      <c r="F3133" s="88" t="s">
        <v>378</v>
      </c>
      <c r="G3133" s="89" t="s">
        <v>379</v>
      </c>
      <c r="J3133" s="94">
        <v>154</v>
      </c>
      <c r="K3133" s="94">
        <v>151</v>
      </c>
      <c r="P3133" s="94">
        <v>154</v>
      </c>
      <c r="Q3133" s="94">
        <v>151</v>
      </c>
      <c r="AS3133" s="94">
        <v>16</v>
      </c>
      <c r="AT3133" s="94">
        <v>135</v>
      </c>
    </row>
    <row r="3134" spans="1:46">
      <c r="A3134" s="85" t="s">
        <v>62</v>
      </c>
      <c r="B3134" s="86">
        <v>42316.708333333336</v>
      </c>
      <c r="C3134" s="87">
        <v>42316</v>
      </c>
      <c r="D3134" s="85">
        <v>12</v>
      </c>
      <c r="E3134" s="86">
        <v>42316.5</v>
      </c>
      <c r="F3134" s="88" t="s">
        <v>378</v>
      </c>
      <c r="G3134" s="89" t="s">
        <v>379</v>
      </c>
      <c r="J3134" s="94">
        <v>153</v>
      </c>
      <c r="K3134" s="94">
        <v>149</v>
      </c>
      <c r="P3134" s="94">
        <v>153</v>
      </c>
      <c r="Q3134" s="94">
        <v>149</v>
      </c>
      <c r="AS3134" s="94">
        <v>14</v>
      </c>
      <c r="AT3134" s="94">
        <v>135</v>
      </c>
    </row>
    <row r="3135" spans="1:46">
      <c r="A3135" s="85" t="s">
        <v>62</v>
      </c>
      <c r="B3135" s="86">
        <v>42316.75</v>
      </c>
      <c r="C3135" s="87">
        <v>42316</v>
      </c>
      <c r="D3135" s="85">
        <v>13</v>
      </c>
      <c r="E3135" s="86">
        <v>42316.541666666664</v>
      </c>
      <c r="F3135" s="88" t="s">
        <v>378</v>
      </c>
      <c r="G3135" s="89" t="s">
        <v>379</v>
      </c>
      <c r="J3135" s="94">
        <v>153</v>
      </c>
      <c r="K3135" s="94">
        <v>151</v>
      </c>
      <c r="P3135" s="94">
        <v>153</v>
      </c>
      <c r="Q3135" s="94">
        <v>151</v>
      </c>
      <c r="AS3135" s="94">
        <v>15</v>
      </c>
      <c r="AT3135" s="94">
        <v>136</v>
      </c>
    </row>
    <row r="3136" spans="1:46">
      <c r="A3136" s="85" t="s">
        <v>62</v>
      </c>
      <c r="B3136" s="86">
        <v>42316.791666666664</v>
      </c>
      <c r="C3136" s="87">
        <v>42316</v>
      </c>
      <c r="D3136" s="85">
        <v>14</v>
      </c>
      <c r="E3136" s="86">
        <v>42316.583333333336</v>
      </c>
      <c r="F3136" s="88" t="s">
        <v>378</v>
      </c>
      <c r="G3136" s="89" t="s">
        <v>379</v>
      </c>
      <c r="J3136" s="94">
        <v>153</v>
      </c>
      <c r="K3136" s="94">
        <v>151</v>
      </c>
      <c r="P3136" s="94">
        <v>153</v>
      </c>
      <c r="Q3136" s="94">
        <v>151</v>
      </c>
      <c r="AS3136" s="94">
        <v>7</v>
      </c>
      <c r="AT3136" s="94">
        <v>144</v>
      </c>
    </row>
    <row r="3137" spans="1:46">
      <c r="A3137" s="85" t="s">
        <v>62</v>
      </c>
      <c r="B3137" s="86">
        <v>42316.833333333336</v>
      </c>
      <c r="C3137" s="87">
        <v>42316</v>
      </c>
      <c r="D3137" s="85">
        <v>15</v>
      </c>
      <c r="E3137" s="86">
        <v>42316.625</v>
      </c>
      <c r="F3137" s="88" t="s">
        <v>378</v>
      </c>
      <c r="G3137" s="89" t="s">
        <v>379</v>
      </c>
      <c r="J3137" s="94">
        <v>154</v>
      </c>
      <c r="K3137" s="94">
        <v>149</v>
      </c>
      <c r="P3137" s="94">
        <v>154</v>
      </c>
      <c r="Q3137" s="94">
        <v>149</v>
      </c>
      <c r="AS3137" s="94">
        <v>9</v>
      </c>
      <c r="AT3137" s="94">
        <v>140</v>
      </c>
    </row>
    <row r="3138" spans="1:46">
      <c r="A3138" s="85" t="s">
        <v>62</v>
      </c>
      <c r="B3138" s="86">
        <v>42316.875</v>
      </c>
      <c r="C3138" s="87">
        <v>42316</v>
      </c>
      <c r="D3138" s="85">
        <v>16</v>
      </c>
      <c r="E3138" s="86">
        <v>42316.666666666664</v>
      </c>
      <c r="F3138" s="88" t="s">
        <v>378</v>
      </c>
      <c r="G3138" s="89" t="s">
        <v>379</v>
      </c>
      <c r="J3138" s="94">
        <v>153</v>
      </c>
      <c r="K3138" s="94">
        <v>150</v>
      </c>
      <c r="P3138" s="94">
        <v>153</v>
      </c>
      <c r="Q3138" s="94">
        <v>150</v>
      </c>
      <c r="AS3138" s="94">
        <v>21</v>
      </c>
      <c r="AT3138" s="94">
        <v>129</v>
      </c>
    </row>
    <row r="3139" spans="1:46">
      <c r="A3139" s="85" t="s">
        <v>62</v>
      </c>
      <c r="B3139" s="86">
        <v>42316.916666666664</v>
      </c>
      <c r="C3139" s="87">
        <v>42316</v>
      </c>
      <c r="D3139" s="85">
        <v>17</v>
      </c>
      <c r="E3139" s="86">
        <v>42316.708333333336</v>
      </c>
      <c r="F3139" s="88" t="s">
        <v>378</v>
      </c>
      <c r="G3139" s="89" t="s">
        <v>379</v>
      </c>
      <c r="J3139" s="94">
        <v>153</v>
      </c>
      <c r="K3139" s="94">
        <v>151</v>
      </c>
      <c r="P3139" s="94">
        <v>153</v>
      </c>
      <c r="Q3139" s="94">
        <v>151</v>
      </c>
      <c r="AS3139" s="94">
        <v>22</v>
      </c>
      <c r="AT3139" s="94">
        <v>129</v>
      </c>
    </row>
    <row r="3140" spans="1:46">
      <c r="A3140" s="85" t="s">
        <v>62</v>
      </c>
      <c r="B3140" s="86">
        <v>42316.958333333336</v>
      </c>
      <c r="C3140" s="87">
        <v>42316</v>
      </c>
      <c r="D3140" s="85">
        <v>18</v>
      </c>
      <c r="E3140" s="86">
        <v>42316.75</v>
      </c>
      <c r="F3140" s="88" t="s">
        <v>378</v>
      </c>
      <c r="G3140" s="89" t="s">
        <v>379</v>
      </c>
      <c r="J3140" s="94">
        <v>154</v>
      </c>
      <c r="K3140" s="94">
        <v>150</v>
      </c>
      <c r="P3140" s="94">
        <v>154</v>
      </c>
      <c r="Q3140" s="94">
        <v>150</v>
      </c>
      <c r="AS3140" s="94">
        <v>18</v>
      </c>
      <c r="AT3140" s="94">
        <v>132</v>
      </c>
    </row>
    <row r="3141" spans="1:46">
      <c r="A3141" s="85" t="s">
        <v>62</v>
      </c>
      <c r="B3141" s="86">
        <v>42317</v>
      </c>
      <c r="C3141" s="87">
        <v>42316</v>
      </c>
      <c r="D3141" s="85">
        <v>19</v>
      </c>
      <c r="E3141" s="86">
        <v>42316.791666666664</v>
      </c>
      <c r="F3141" s="88" t="s">
        <v>378</v>
      </c>
      <c r="G3141" s="89" t="s">
        <v>379</v>
      </c>
      <c r="J3141" s="94">
        <v>154</v>
      </c>
      <c r="K3141" s="94">
        <v>149</v>
      </c>
      <c r="P3141" s="94">
        <v>154</v>
      </c>
      <c r="Q3141" s="94">
        <v>149</v>
      </c>
      <c r="AS3141" s="94">
        <v>16</v>
      </c>
      <c r="AT3141" s="94">
        <v>133</v>
      </c>
    </row>
    <row r="3142" spans="1:46">
      <c r="A3142" s="85" t="s">
        <v>62</v>
      </c>
      <c r="B3142" s="86">
        <v>42317.041666666664</v>
      </c>
      <c r="C3142" s="87">
        <v>42316</v>
      </c>
      <c r="D3142" s="85">
        <v>20</v>
      </c>
      <c r="E3142" s="86">
        <v>42316.833333333336</v>
      </c>
      <c r="F3142" s="88" t="s">
        <v>378</v>
      </c>
      <c r="G3142" s="89" t="s">
        <v>379</v>
      </c>
      <c r="J3142" s="94">
        <v>153</v>
      </c>
      <c r="K3142" s="94">
        <v>151</v>
      </c>
      <c r="P3142" s="94">
        <v>153</v>
      </c>
      <c r="Q3142" s="94">
        <v>151</v>
      </c>
      <c r="AS3142" s="94">
        <v>10</v>
      </c>
      <c r="AT3142" s="94">
        <v>141</v>
      </c>
    </row>
    <row r="3143" spans="1:46">
      <c r="A3143" s="85" t="s">
        <v>62</v>
      </c>
      <c r="B3143" s="86">
        <v>42317.083333333336</v>
      </c>
      <c r="C3143" s="87">
        <v>42316</v>
      </c>
      <c r="D3143" s="85">
        <v>21</v>
      </c>
      <c r="E3143" s="86">
        <v>42316.875</v>
      </c>
      <c r="F3143" s="88" t="s">
        <v>378</v>
      </c>
      <c r="G3143" s="89" t="s">
        <v>379</v>
      </c>
      <c r="J3143" s="94">
        <v>154</v>
      </c>
      <c r="K3143" s="94">
        <v>150</v>
      </c>
      <c r="P3143" s="94">
        <v>154</v>
      </c>
      <c r="Q3143" s="94">
        <v>150</v>
      </c>
      <c r="AS3143" s="94">
        <v>20</v>
      </c>
      <c r="AT3143" s="94">
        <v>130</v>
      </c>
    </row>
    <row r="3144" spans="1:46">
      <c r="A3144" s="85" t="s">
        <v>62</v>
      </c>
      <c r="B3144" s="86">
        <v>42317.125</v>
      </c>
      <c r="C3144" s="87">
        <v>42316</v>
      </c>
      <c r="D3144" s="85">
        <v>22</v>
      </c>
      <c r="E3144" s="86">
        <v>42316.916666666664</v>
      </c>
      <c r="F3144" s="88" t="s">
        <v>378</v>
      </c>
      <c r="G3144" s="89" t="s">
        <v>379</v>
      </c>
      <c r="J3144" s="94">
        <v>153</v>
      </c>
      <c r="K3144" s="94">
        <v>149</v>
      </c>
      <c r="P3144" s="94">
        <v>153</v>
      </c>
      <c r="Q3144" s="94">
        <v>149</v>
      </c>
      <c r="AS3144" s="94">
        <v>21</v>
      </c>
      <c r="AT3144" s="94">
        <v>128</v>
      </c>
    </row>
    <row r="3145" spans="1:46">
      <c r="A3145" s="85" t="s">
        <v>62</v>
      </c>
      <c r="B3145" s="86">
        <v>42317.166666666664</v>
      </c>
      <c r="C3145" s="87">
        <v>42316</v>
      </c>
      <c r="D3145" s="85">
        <v>23</v>
      </c>
      <c r="E3145" s="86">
        <v>42316.958333333336</v>
      </c>
      <c r="F3145" s="88" t="s">
        <v>378</v>
      </c>
      <c r="G3145" s="89" t="s">
        <v>379</v>
      </c>
      <c r="J3145" s="94">
        <v>154</v>
      </c>
      <c r="K3145" s="94">
        <v>152</v>
      </c>
      <c r="P3145" s="94">
        <v>154</v>
      </c>
      <c r="Q3145" s="94">
        <v>152</v>
      </c>
      <c r="AS3145" s="94">
        <v>23</v>
      </c>
      <c r="AT3145" s="94">
        <v>129</v>
      </c>
    </row>
    <row r="3146" spans="1:46">
      <c r="A3146" s="85" t="s">
        <v>62</v>
      </c>
      <c r="B3146" s="86">
        <v>42317.208333333336</v>
      </c>
      <c r="C3146" s="87">
        <v>42316</v>
      </c>
      <c r="D3146" s="85">
        <v>24</v>
      </c>
      <c r="E3146" s="86">
        <v>42317</v>
      </c>
      <c r="F3146" s="88" t="s">
        <v>378</v>
      </c>
      <c r="G3146" s="89" t="s">
        <v>379</v>
      </c>
      <c r="J3146" s="94">
        <v>154</v>
      </c>
      <c r="K3146" s="94">
        <v>149</v>
      </c>
      <c r="P3146" s="94">
        <v>154</v>
      </c>
      <c r="Q3146" s="94">
        <v>149</v>
      </c>
      <c r="AS3146" s="94">
        <v>17</v>
      </c>
      <c r="AT3146" s="94">
        <v>132</v>
      </c>
    </row>
    <row r="3147" spans="1:46">
      <c r="A3147" s="85" t="s">
        <v>62</v>
      </c>
      <c r="B3147" s="86">
        <v>42317.25</v>
      </c>
      <c r="C3147" s="87">
        <v>42317</v>
      </c>
      <c r="D3147" s="85">
        <v>1</v>
      </c>
      <c r="E3147" s="86">
        <v>42317.041666666664</v>
      </c>
      <c r="F3147" s="88" t="s">
        <v>378</v>
      </c>
      <c r="G3147" s="89" t="s">
        <v>379</v>
      </c>
      <c r="J3147" s="94">
        <v>154</v>
      </c>
      <c r="K3147" s="94">
        <v>150</v>
      </c>
      <c r="P3147" s="94">
        <v>154</v>
      </c>
      <c r="Q3147" s="94">
        <v>150</v>
      </c>
      <c r="AS3147" s="94">
        <v>11</v>
      </c>
      <c r="AT3147" s="94">
        <v>139</v>
      </c>
    </row>
    <row r="3148" spans="1:46">
      <c r="A3148" s="85" t="s">
        <v>62</v>
      </c>
      <c r="B3148" s="86">
        <v>42317.291666666664</v>
      </c>
      <c r="C3148" s="87">
        <v>42317</v>
      </c>
      <c r="D3148" s="85">
        <v>2</v>
      </c>
      <c r="E3148" s="86">
        <v>42317.083333333336</v>
      </c>
      <c r="F3148" s="88" t="s">
        <v>378</v>
      </c>
      <c r="G3148" s="89" t="s">
        <v>379</v>
      </c>
      <c r="J3148" s="94">
        <v>153</v>
      </c>
      <c r="K3148" s="94">
        <v>151</v>
      </c>
      <c r="P3148" s="94">
        <v>153</v>
      </c>
      <c r="Q3148" s="94">
        <v>151</v>
      </c>
      <c r="AS3148" s="94">
        <v>11</v>
      </c>
      <c r="AT3148" s="94">
        <v>140</v>
      </c>
    </row>
    <row r="3149" spans="1:46">
      <c r="A3149" s="85" t="s">
        <v>62</v>
      </c>
      <c r="B3149" s="86">
        <v>42317.333333333336</v>
      </c>
      <c r="C3149" s="87">
        <v>42317</v>
      </c>
      <c r="D3149" s="85">
        <v>3</v>
      </c>
      <c r="E3149" s="86">
        <v>42317.125</v>
      </c>
      <c r="F3149" s="88" t="s">
        <v>378</v>
      </c>
      <c r="G3149" s="89" t="s">
        <v>379</v>
      </c>
      <c r="J3149" s="94">
        <v>154</v>
      </c>
      <c r="K3149" s="94">
        <v>149</v>
      </c>
      <c r="P3149" s="94">
        <v>154</v>
      </c>
      <c r="Q3149" s="94">
        <v>149</v>
      </c>
      <c r="AS3149" s="94">
        <v>20</v>
      </c>
      <c r="AT3149" s="94">
        <v>129</v>
      </c>
    </row>
    <row r="3150" spans="1:46">
      <c r="A3150" s="85" t="s">
        <v>62</v>
      </c>
      <c r="B3150" s="86">
        <v>42317.375</v>
      </c>
      <c r="C3150" s="87">
        <v>42317</v>
      </c>
      <c r="D3150" s="85">
        <v>4</v>
      </c>
      <c r="E3150" s="86">
        <v>42317.166666666664</v>
      </c>
      <c r="F3150" s="88" t="s">
        <v>378</v>
      </c>
      <c r="G3150" s="89" t="s">
        <v>379</v>
      </c>
      <c r="J3150" s="94">
        <v>154</v>
      </c>
      <c r="K3150" s="94">
        <v>150</v>
      </c>
      <c r="P3150" s="94">
        <v>154</v>
      </c>
      <c r="Q3150" s="94">
        <v>150</v>
      </c>
      <c r="AS3150" s="94">
        <v>21</v>
      </c>
      <c r="AT3150" s="94">
        <v>129</v>
      </c>
    </row>
    <row r="3151" spans="1:46">
      <c r="A3151" s="85" t="s">
        <v>62</v>
      </c>
      <c r="B3151" s="86">
        <v>42317.416666666664</v>
      </c>
      <c r="C3151" s="87">
        <v>42317</v>
      </c>
      <c r="D3151" s="85">
        <v>5</v>
      </c>
      <c r="E3151" s="86">
        <v>42317.208333333336</v>
      </c>
      <c r="F3151" s="88" t="s">
        <v>378</v>
      </c>
      <c r="G3151" s="89" t="s">
        <v>379</v>
      </c>
      <c r="J3151" s="94">
        <v>154</v>
      </c>
      <c r="K3151" s="94">
        <v>151</v>
      </c>
      <c r="P3151" s="94">
        <v>154</v>
      </c>
      <c r="Q3151" s="94">
        <v>151</v>
      </c>
      <c r="AS3151" s="94">
        <v>23</v>
      </c>
      <c r="AT3151" s="94">
        <v>128</v>
      </c>
    </row>
    <row r="3152" spans="1:46">
      <c r="A3152" s="85" t="s">
        <v>62</v>
      </c>
      <c r="B3152" s="86">
        <v>42317.458333333336</v>
      </c>
      <c r="C3152" s="87">
        <v>42317</v>
      </c>
      <c r="D3152" s="85">
        <v>6</v>
      </c>
      <c r="E3152" s="86">
        <v>42317.25</v>
      </c>
      <c r="F3152" s="88" t="s">
        <v>378</v>
      </c>
      <c r="G3152" s="89" t="s">
        <v>379</v>
      </c>
      <c r="J3152" s="94">
        <v>152</v>
      </c>
      <c r="K3152" s="94">
        <v>150</v>
      </c>
      <c r="P3152" s="94">
        <v>152</v>
      </c>
      <c r="Q3152" s="94">
        <v>150</v>
      </c>
      <c r="AS3152" s="94">
        <v>26</v>
      </c>
      <c r="AT3152" s="94">
        <v>124</v>
      </c>
    </row>
    <row r="3153" spans="1:46">
      <c r="A3153" s="85" t="s">
        <v>62</v>
      </c>
      <c r="B3153" s="86">
        <v>42317.5</v>
      </c>
      <c r="C3153" s="87">
        <v>42317</v>
      </c>
      <c r="D3153" s="85">
        <v>7</v>
      </c>
      <c r="E3153" s="86">
        <v>42317.291666666664</v>
      </c>
      <c r="F3153" s="88" t="s">
        <v>378</v>
      </c>
      <c r="G3153" s="89" t="s">
        <v>379</v>
      </c>
      <c r="J3153" s="94">
        <v>154</v>
      </c>
      <c r="K3153" s="94">
        <v>150</v>
      </c>
      <c r="P3153" s="94">
        <v>154</v>
      </c>
      <c r="Q3153" s="94">
        <v>150</v>
      </c>
      <c r="AS3153" s="94">
        <v>15</v>
      </c>
      <c r="AT3153" s="94">
        <v>135</v>
      </c>
    </row>
    <row r="3154" spans="1:46">
      <c r="A3154" s="85" t="s">
        <v>62</v>
      </c>
      <c r="B3154" s="86">
        <v>42317.541666666664</v>
      </c>
      <c r="C3154" s="87">
        <v>42317</v>
      </c>
      <c r="D3154" s="85">
        <v>8</v>
      </c>
      <c r="E3154" s="86">
        <v>42317.333333333336</v>
      </c>
      <c r="F3154" s="88" t="s">
        <v>378</v>
      </c>
      <c r="G3154" s="89" t="s">
        <v>379</v>
      </c>
      <c r="J3154" s="94">
        <v>153</v>
      </c>
      <c r="K3154" s="94">
        <v>149</v>
      </c>
      <c r="P3154" s="94">
        <v>153</v>
      </c>
      <c r="Q3154" s="94">
        <v>149</v>
      </c>
      <c r="AS3154" s="94">
        <v>11</v>
      </c>
      <c r="AT3154" s="94">
        <v>138</v>
      </c>
    </row>
    <row r="3155" spans="1:46">
      <c r="A3155" s="85" t="s">
        <v>62</v>
      </c>
      <c r="B3155" s="86">
        <v>42317.583333333336</v>
      </c>
      <c r="C3155" s="87">
        <v>42317</v>
      </c>
      <c r="D3155" s="85">
        <v>9</v>
      </c>
      <c r="E3155" s="86">
        <v>42317.375</v>
      </c>
      <c r="F3155" s="88" t="s">
        <v>378</v>
      </c>
      <c r="G3155" s="89" t="s">
        <v>379</v>
      </c>
      <c r="J3155" s="94">
        <v>154</v>
      </c>
      <c r="K3155" s="94">
        <v>152</v>
      </c>
      <c r="P3155" s="94">
        <v>154</v>
      </c>
      <c r="Q3155" s="94">
        <v>152</v>
      </c>
      <c r="AS3155" s="94">
        <v>18</v>
      </c>
      <c r="AT3155" s="94">
        <v>134</v>
      </c>
    </row>
    <row r="3156" spans="1:46">
      <c r="A3156" s="85" t="s">
        <v>62</v>
      </c>
      <c r="B3156" s="86">
        <v>42317.625</v>
      </c>
      <c r="C3156" s="87">
        <v>42317</v>
      </c>
      <c r="D3156" s="85">
        <v>10</v>
      </c>
      <c r="E3156" s="86">
        <v>42317.416666666664</v>
      </c>
      <c r="F3156" s="88" t="s">
        <v>378</v>
      </c>
      <c r="G3156" s="89" t="s">
        <v>379</v>
      </c>
      <c r="J3156" s="94">
        <v>154</v>
      </c>
      <c r="K3156" s="94">
        <v>149</v>
      </c>
      <c r="P3156" s="94">
        <v>154</v>
      </c>
      <c r="Q3156" s="94">
        <v>149</v>
      </c>
      <c r="AS3156" s="94">
        <v>19</v>
      </c>
      <c r="AT3156" s="94">
        <v>130</v>
      </c>
    </row>
    <row r="3157" spans="1:46">
      <c r="A3157" s="85" t="s">
        <v>62</v>
      </c>
      <c r="B3157" s="86">
        <v>42317.666666666664</v>
      </c>
      <c r="C3157" s="87">
        <v>42317</v>
      </c>
      <c r="D3157" s="85">
        <v>11</v>
      </c>
      <c r="E3157" s="86">
        <v>42317.458333333336</v>
      </c>
      <c r="F3157" s="88" t="s">
        <v>378</v>
      </c>
      <c r="G3157" s="89" t="s">
        <v>379</v>
      </c>
      <c r="J3157" s="94">
        <v>153</v>
      </c>
      <c r="K3157" s="94">
        <v>151</v>
      </c>
      <c r="P3157" s="94">
        <v>153</v>
      </c>
      <c r="Q3157" s="94">
        <v>151</v>
      </c>
      <c r="AS3157" s="94">
        <v>19</v>
      </c>
      <c r="AT3157" s="94">
        <v>132</v>
      </c>
    </row>
    <row r="3158" spans="1:46">
      <c r="A3158" s="85" t="s">
        <v>62</v>
      </c>
      <c r="B3158" s="86">
        <v>42317.708333333336</v>
      </c>
      <c r="C3158" s="87">
        <v>42317</v>
      </c>
      <c r="D3158" s="85">
        <v>12</v>
      </c>
      <c r="E3158" s="86">
        <v>42317.5</v>
      </c>
      <c r="F3158" s="88" t="s">
        <v>378</v>
      </c>
      <c r="G3158" s="89" t="s">
        <v>379</v>
      </c>
      <c r="J3158" s="94">
        <v>152</v>
      </c>
      <c r="K3158" s="94">
        <v>150</v>
      </c>
      <c r="P3158" s="94">
        <v>152</v>
      </c>
      <c r="Q3158" s="94">
        <v>150</v>
      </c>
      <c r="AS3158" s="94">
        <v>18</v>
      </c>
      <c r="AT3158" s="94">
        <v>132</v>
      </c>
    </row>
    <row r="3159" spans="1:46">
      <c r="A3159" s="85" t="s">
        <v>62</v>
      </c>
      <c r="B3159" s="86">
        <v>42317.75</v>
      </c>
      <c r="C3159" s="87">
        <v>42317</v>
      </c>
      <c r="D3159" s="85">
        <v>13</v>
      </c>
      <c r="E3159" s="86">
        <v>42317.541666666664</v>
      </c>
      <c r="F3159" s="88" t="s">
        <v>378</v>
      </c>
      <c r="G3159" s="89" t="s">
        <v>379</v>
      </c>
      <c r="J3159" s="94">
        <v>154</v>
      </c>
      <c r="K3159" s="94">
        <v>149</v>
      </c>
      <c r="P3159" s="94">
        <v>154</v>
      </c>
      <c r="Q3159" s="94">
        <v>149</v>
      </c>
      <c r="AS3159" s="94">
        <v>24</v>
      </c>
      <c r="AT3159" s="94">
        <v>125</v>
      </c>
    </row>
    <row r="3160" spans="1:46">
      <c r="A3160" s="85" t="s">
        <v>62</v>
      </c>
      <c r="B3160" s="86">
        <v>42317.791666666664</v>
      </c>
      <c r="C3160" s="87">
        <v>42317</v>
      </c>
      <c r="D3160" s="85">
        <v>14</v>
      </c>
      <c r="E3160" s="86">
        <v>42317.583333333336</v>
      </c>
      <c r="F3160" s="88" t="s">
        <v>378</v>
      </c>
      <c r="G3160" s="89" t="s">
        <v>379</v>
      </c>
      <c r="J3160" s="94">
        <v>154</v>
      </c>
      <c r="K3160" s="94">
        <v>151</v>
      </c>
      <c r="P3160" s="94">
        <v>154</v>
      </c>
      <c r="Q3160" s="94">
        <v>151</v>
      </c>
      <c r="AS3160" s="94">
        <v>25</v>
      </c>
      <c r="AT3160" s="94">
        <v>126</v>
      </c>
    </row>
    <row r="3161" spans="1:46">
      <c r="A3161" s="85" t="s">
        <v>62</v>
      </c>
      <c r="B3161" s="86">
        <v>42317.833333333336</v>
      </c>
      <c r="C3161" s="87">
        <v>42317</v>
      </c>
      <c r="D3161" s="85">
        <v>15</v>
      </c>
      <c r="E3161" s="86">
        <v>42317.625</v>
      </c>
      <c r="F3161" s="88" t="s">
        <v>378</v>
      </c>
      <c r="G3161" s="89" t="s">
        <v>379</v>
      </c>
      <c r="J3161" s="94">
        <v>154</v>
      </c>
      <c r="K3161" s="94">
        <v>149</v>
      </c>
      <c r="P3161" s="94">
        <v>154</v>
      </c>
      <c r="Q3161" s="94">
        <v>149</v>
      </c>
      <c r="AS3161" s="94">
        <v>30</v>
      </c>
      <c r="AT3161" s="94">
        <v>119</v>
      </c>
    </row>
    <row r="3162" spans="1:46">
      <c r="A3162" s="85" t="s">
        <v>62</v>
      </c>
      <c r="B3162" s="86">
        <v>42317.875</v>
      </c>
      <c r="C3162" s="87">
        <v>42317</v>
      </c>
      <c r="D3162" s="85">
        <v>16</v>
      </c>
      <c r="E3162" s="86">
        <v>42317.666666666664</v>
      </c>
      <c r="F3162" s="88" t="s">
        <v>378</v>
      </c>
      <c r="G3162" s="89" t="s">
        <v>379</v>
      </c>
      <c r="J3162" s="94">
        <v>154</v>
      </c>
      <c r="K3162" s="94">
        <v>150</v>
      </c>
      <c r="P3162" s="94">
        <v>154</v>
      </c>
      <c r="Q3162" s="94">
        <v>150</v>
      </c>
      <c r="AS3162" s="94">
        <v>31</v>
      </c>
      <c r="AT3162" s="94">
        <v>119</v>
      </c>
    </row>
    <row r="3163" spans="1:46">
      <c r="A3163" s="85" t="s">
        <v>62</v>
      </c>
      <c r="B3163" s="86">
        <v>42317.916666666664</v>
      </c>
      <c r="C3163" s="87">
        <v>42317</v>
      </c>
      <c r="D3163" s="85">
        <v>17</v>
      </c>
      <c r="E3163" s="86">
        <v>42317.708333333336</v>
      </c>
      <c r="F3163" s="88" t="s">
        <v>378</v>
      </c>
      <c r="G3163" s="89" t="s">
        <v>379</v>
      </c>
      <c r="J3163" s="94">
        <v>154</v>
      </c>
      <c r="K3163" s="94">
        <v>151</v>
      </c>
      <c r="P3163" s="94">
        <v>154</v>
      </c>
      <c r="Q3163" s="94">
        <v>151</v>
      </c>
      <c r="AS3163" s="94">
        <v>14</v>
      </c>
      <c r="AT3163" s="94">
        <v>137</v>
      </c>
    </row>
    <row r="3164" spans="1:46">
      <c r="A3164" s="85" t="s">
        <v>62</v>
      </c>
      <c r="B3164" s="86">
        <v>42317.958333333336</v>
      </c>
      <c r="C3164" s="87">
        <v>42317</v>
      </c>
      <c r="D3164" s="85">
        <v>18</v>
      </c>
      <c r="E3164" s="86">
        <v>42317.75</v>
      </c>
      <c r="F3164" s="88" t="s">
        <v>378</v>
      </c>
      <c r="G3164" s="89" t="s">
        <v>379</v>
      </c>
      <c r="J3164" s="94">
        <v>154</v>
      </c>
      <c r="K3164" s="94">
        <v>151</v>
      </c>
      <c r="P3164" s="94">
        <v>154</v>
      </c>
      <c r="Q3164" s="94">
        <v>151</v>
      </c>
      <c r="AS3164" s="94">
        <v>2</v>
      </c>
      <c r="AT3164" s="94">
        <v>149</v>
      </c>
    </row>
    <row r="3165" spans="1:46">
      <c r="A3165" s="85" t="s">
        <v>62</v>
      </c>
      <c r="B3165" s="86">
        <v>42318</v>
      </c>
      <c r="C3165" s="87">
        <v>42317</v>
      </c>
      <c r="D3165" s="85">
        <v>19</v>
      </c>
      <c r="E3165" s="86">
        <v>42317.791666666664</v>
      </c>
      <c r="F3165" s="88" t="s">
        <v>378</v>
      </c>
      <c r="G3165" s="89" t="s">
        <v>379</v>
      </c>
      <c r="J3165" s="94">
        <v>155</v>
      </c>
      <c r="K3165" s="94">
        <v>149</v>
      </c>
      <c r="P3165" s="94">
        <v>155</v>
      </c>
      <c r="Q3165" s="94">
        <v>149</v>
      </c>
      <c r="AS3165" s="94">
        <v>3</v>
      </c>
      <c r="AT3165" s="94">
        <v>146</v>
      </c>
    </row>
    <row r="3166" spans="1:46">
      <c r="A3166" s="85" t="s">
        <v>62</v>
      </c>
      <c r="B3166" s="86">
        <v>42318.041666666664</v>
      </c>
      <c r="C3166" s="87">
        <v>42317</v>
      </c>
      <c r="D3166" s="85">
        <v>20</v>
      </c>
      <c r="E3166" s="86">
        <v>42317.833333333336</v>
      </c>
      <c r="F3166" s="88" t="s">
        <v>378</v>
      </c>
      <c r="G3166" s="89" t="s">
        <v>379</v>
      </c>
      <c r="J3166" s="94">
        <v>153</v>
      </c>
      <c r="K3166" s="94">
        <v>150</v>
      </c>
      <c r="P3166" s="94">
        <v>153</v>
      </c>
      <c r="Q3166" s="94">
        <v>150</v>
      </c>
      <c r="AS3166" s="94">
        <v>4</v>
      </c>
      <c r="AT3166" s="94">
        <v>146</v>
      </c>
    </row>
    <row r="3167" spans="1:46">
      <c r="A3167" s="85" t="s">
        <v>62</v>
      </c>
      <c r="B3167" s="86">
        <v>42318.083333333336</v>
      </c>
      <c r="C3167" s="87">
        <v>42317</v>
      </c>
      <c r="D3167" s="85">
        <v>21</v>
      </c>
      <c r="E3167" s="86">
        <v>42317.875</v>
      </c>
      <c r="F3167" s="88" t="s">
        <v>378</v>
      </c>
      <c r="G3167" s="89" t="s">
        <v>379</v>
      </c>
      <c r="J3167" s="94">
        <v>155</v>
      </c>
      <c r="K3167" s="94">
        <v>151</v>
      </c>
      <c r="P3167" s="94">
        <v>155</v>
      </c>
      <c r="Q3167" s="94">
        <v>151</v>
      </c>
      <c r="AS3167" s="94">
        <v>1</v>
      </c>
      <c r="AT3167" s="94">
        <v>150</v>
      </c>
    </row>
    <row r="3168" spans="1:46">
      <c r="A3168" s="85" t="s">
        <v>62</v>
      </c>
      <c r="B3168" s="86">
        <v>42318.125</v>
      </c>
      <c r="C3168" s="87">
        <v>42317</v>
      </c>
      <c r="D3168" s="85">
        <v>22</v>
      </c>
      <c r="E3168" s="86">
        <v>42317.916666666664</v>
      </c>
      <c r="F3168" s="88" t="s">
        <v>378</v>
      </c>
      <c r="G3168" s="89" t="s">
        <v>379</v>
      </c>
      <c r="J3168" s="94">
        <v>155</v>
      </c>
      <c r="K3168" s="94">
        <v>151</v>
      </c>
      <c r="P3168" s="94">
        <v>155</v>
      </c>
      <c r="Q3168" s="94">
        <v>151</v>
      </c>
      <c r="AS3168" s="94">
        <v>-1</v>
      </c>
      <c r="AT3168" s="94">
        <v>152</v>
      </c>
    </row>
    <row r="3169" spans="1:46">
      <c r="A3169" s="85" t="s">
        <v>62</v>
      </c>
      <c r="B3169" s="86">
        <v>42318.166666666664</v>
      </c>
      <c r="C3169" s="87">
        <v>42317</v>
      </c>
      <c r="D3169" s="85">
        <v>23</v>
      </c>
      <c r="E3169" s="86">
        <v>42317.958333333336</v>
      </c>
      <c r="F3169" s="88" t="s">
        <v>378</v>
      </c>
      <c r="G3169" s="89" t="s">
        <v>379</v>
      </c>
      <c r="J3169" s="94">
        <v>154</v>
      </c>
      <c r="K3169" s="94">
        <v>149</v>
      </c>
      <c r="P3169" s="94">
        <v>154</v>
      </c>
      <c r="Q3169" s="94">
        <v>149</v>
      </c>
      <c r="AS3169" s="94">
        <v>-8</v>
      </c>
      <c r="AT3169" s="94">
        <v>157</v>
      </c>
    </row>
    <row r="3170" spans="1:46">
      <c r="A3170" s="85" t="s">
        <v>62</v>
      </c>
      <c r="B3170" s="86">
        <v>42318.208333333336</v>
      </c>
      <c r="C3170" s="87">
        <v>42317</v>
      </c>
      <c r="D3170" s="85">
        <v>24</v>
      </c>
      <c r="E3170" s="86">
        <v>42318</v>
      </c>
      <c r="F3170" s="88" t="s">
        <v>378</v>
      </c>
      <c r="G3170" s="89" t="s">
        <v>379</v>
      </c>
      <c r="J3170" s="94">
        <v>153</v>
      </c>
      <c r="K3170" s="94">
        <v>150</v>
      </c>
      <c r="P3170" s="94">
        <v>153</v>
      </c>
      <c r="Q3170" s="94">
        <v>150</v>
      </c>
      <c r="AS3170" s="94">
        <v>-10</v>
      </c>
      <c r="AT3170" s="94">
        <v>160</v>
      </c>
    </row>
    <row r="3171" spans="1:46">
      <c r="A3171" s="85" t="s">
        <v>62</v>
      </c>
      <c r="B3171" s="86">
        <v>42318.25</v>
      </c>
      <c r="C3171" s="87">
        <v>42318</v>
      </c>
      <c r="D3171" s="85">
        <v>1</v>
      </c>
      <c r="E3171" s="86">
        <v>42318.041666666664</v>
      </c>
      <c r="F3171" s="88" t="s">
        <v>378</v>
      </c>
      <c r="G3171" s="89" t="s">
        <v>379</v>
      </c>
      <c r="J3171" s="94">
        <v>154</v>
      </c>
      <c r="K3171" s="94">
        <v>151</v>
      </c>
      <c r="P3171" s="94">
        <v>154</v>
      </c>
      <c r="Q3171" s="94">
        <v>151</v>
      </c>
      <c r="AS3171" s="94">
        <v>-14</v>
      </c>
      <c r="AT3171" s="94">
        <v>165</v>
      </c>
    </row>
    <row r="3172" spans="1:46">
      <c r="A3172" s="85" t="s">
        <v>62</v>
      </c>
      <c r="B3172" s="86">
        <v>42318.291666666664</v>
      </c>
      <c r="C3172" s="87">
        <v>42318</v>
      </c>
      <c r="D3172" s="85">
        <v>2</v>
      </c>
      <c r="E3172" s="86">
        <v>42318.083333333336</v>
      </c>
      <c r="F3172" s="88" t="s">
        <v>378</v>
      </c>
      <c r="G3172" s="89" t="s">
        <v>379</v>
      </c>
      <c r="J3172" s="94">
        <v>154</v>
      </c>
      <c r="K3172" s="94">
        <v>150</v>
      </c>
      <c r="P3172" s="94">
        <v>154</v>
      </c>
      <c r="Q3172" s="94">
        <v>150</v>
      </c>
      <c r="AS3172" s="94">
        <v>-13</v>
      </c>
      <c r="AT3172" s="94">
        <v>163</v>
      </c>
    </row>
    <row r="3173" spans="1:46">
      <c r="A3173" s="85" t="s">
        <v>62</v>
      </c>
      <c r="B3173" s="86">
        <v>42318.333333333336</v>
      </c>
      <c r="C3173" s="87">
        <v>42318</v>
      </c>
      <c r="D3173" s="85">
        <v>3</v>
      </c>
      <c r="E3173" s="86">
        <v>42318.125</v>
      </c>
      <c r="F3173" s="88" t="s">
        <v>378</v>
      </c>
      <c r="G3173" s="89" t="s">
        <v>379</v>
      </c>
      <c r="J3173" s="94">
        <v>153</v>
      </c>
      <c r="K3173" s="94">
        <v>149</v>
      </c>
      <c r="P3173" s="94">
        <v>153</v>
      </c>
      <c r="Q3173" s="94">
        <v>149</v>
      </c>
      <c r="AS3173" s="94">
        <v>-10</v>
      </c>
      <c r="AT3173" s="94">
        <v>159</v>
      </c>
    </row>
    <row r="3174" spans="1:46">
      <c r="A3174" s="85" t="s">
        <v>62</v>
      </c>
      <c r="B3174" s="86">
        <v>42318.375</v>
      </c>
      <c r="C3174" s="87">
        <v>42318</v>
      </c>
      <c r="D3174" s="85">
        <v>4</v>
      </c>
      <c r="E3174" s="86">
        <v>42318.166666666664</v>
      </c>
      <c r="F3174" s="88" t="s">
        <v>378</v>
      </c>
      <c r="G3174" s="89" t="s">
        <v>379</v>
      </c>
      <c r="J3174" s="94">
        <v>155</v>
      </c>
      <c r="K3174" s="94">
        <v>151</v>
      </c>
      <c r="P3174" s="94">
        <v>155</v>
      </c>
      <c r="Q3174" s="94">
        <v>151</v>
      </c>
      <c r="AS3174" s="94">
        <v>-13</v>
      </c>
      <c r="AT3174" s="94">
        <v>164</v>
      </c>
    </row>
    <row r="3175" spans="1:46">
      <c r="A3175" s="85" t="s">
        <v>62</v>
      </c>
      <c r="B3175" s="86">
        <v>42318.416666666664</v>
      </c>
      <c r="C3175" s="87">
        <v>42318</v>
      </c>
      <c r="D3175" s="85">
        <v>5</v>
      </c>
      <c r="E3175" s="86">
        <v>42318.208333333336</v>
      </c>
      <c r="F3175" s="88" t="s">
        <v>378</v>
      </c>
      <c r="G3175" s="89" t="s">
        <v>379</v>
      </c>
      <c r="J3175" s="94">
        <v>153</v>
      </c>
      <c r="K3175" s="94">
        <v>150</v>
      </c>
      <c r="P3175" s="94">
        <v>153</v>
      </c>
      <c r="Q3175" s="94">
        <v>150</v>
      </c>
      <c r="AS3175" s="94">
        <v>-17</v>
      </c>
      <c r="AT3175" s="94">
        <v>167</v>
      </c>
    </row>
    <row r="3176" spans="1:46">
      <c r="A3176" s="85" t="s">
        <v>62</v>
      </c>
      <c r="B3176" s="86">
        <v>42318.458333333336</v>
      </c>
      <c r="C3176" s="87">
        <v>42318</v>
      </c>
      <c r="D3176" s="85">
        <v>6</v>
      </c>
      <c r="E3176" s="86">
        <v>42318.25</v>
      </c>
      <c r="F3176" s="88" t="s">
        <v>378</v>
      </c>
      <c r="G3176" s="89" t="s">
        <v>379</v>
      </c>
      <c r="J3176" s="94">
        <v>154</v>
      </c>
      <c r="K3176" s="94">
        <v>150</v>
      </c>
      <c r="P3176" s="94">
        <v>154</v>
      </c>
      <c r="Q3176" s="94">
        <v>150</v>
      </c>
      <c r="AS3176" s="94">
        <v>-13</v>
      </c>
      <c r="AT3176" s="94">
        <v>163</v>
      </c>
    </row>
    <row r="3177" spans="1:46">
      <c r="A3177" s="85" t="s">
        <v>62</v>
      </c>
      <c r="B3177" s="86">
        <v>42318.5</v>
      </c>
      <c r="C3177" s="87">
        <v>42318</v>
      </c>
      <c r="D3177" s="85">
        <v>7</v>
      </c>
      <c r="E3177" s="86">
        <v>42318.291666666664</v>
      </c>
      <c r="F3177" s="88" t="s">
        <v>378</v>
      </c>
      <c r="G3177" s="89" t="s">
        <v>379</v>
      </c>
      <c r="J3177" s="94">
        <v>154</v>
      </c>
      <c r="K3177" s="94">
        <v>150</v>
      </c>
      <c r="P3177" s="94">
        <v>154</v>
      </c>
      <c r="Q3177" s="94">
        <v>150</v>
      </c>
      <c r="AS3177" s="94">
        <v>-10</v>
      </c>
      <c r="AT3177" s="94">
        <v>160</v>
      </c>
    </row>
    <row r="3178" spans="1:46">
      <c r="A3178" s="85" t="s">
        <v>62</v>
      </c>
      <c r="B3178" s="86">
        <v>42318.541666666664</v>
      </c>
      <c r="C3178" s="87">
        <v>42318</v>
      </c>
      <c r="D3178" s="85">
        <v>8</v>
      </c>
      <c r="E3178" s="86">
        <v>42318.333333333336</v>
      </c>
      <c r="F3178" s="88" t="s">
        <v>378</v>
      </c>
      <c r="G3178" s="89" t="s">
        <v>379</v>
      </c>
      <c r="J3178" s="94">
        <v>155</v>
      </c>
      <c r="K3178" s="94">
        <v>150</v>
      </c>
      <c r="P3178" s="94">
        <v>155</v>
      </c>
      <c r="Q3178" s="94">
        <v>150</v>
      </c>
      <c r="AS3178" s="94">
        <v>-4</v>
      </c>
      <c r="AT3178" s="94">
        <v>154</v>
      </c>
    </row>
    <row r="3179" spans="1:46">
      <c r="A3179" s="85" t="s">
        <v>62</v>
      </c>
      <c r="B3179" s="86">
        <v>42318.583333333336</v>
      </c>
      <c r="C3179" s="87">
        <v>42318</v>
      </c>
      <c r="D3179" s="85">
        <v>9</v>
      </c>
      <c r="E3179" s="86">
        <v>42318.375</v>
      </c>
      <c r="F3179" s="88" t="s">
        <v>378</v>
      </c>
      <c r="G3179" s="89" t="s">
        <v>379</v>
      </c>
      <c r="J3179" s="94">
        <v>153</v>
      </c>
      <c r="K3179" s="94">
        <v>150</v>
      </c>
      <c r="P3179" s="94">
        <v>153</v>
      </c>
      <c r="Q3179" s="94">
        <v>150</v>
      </c>
      <c r="AS3179" s="94">
        <v>-3</v>
      </c>
      <c r="AT3179" s="94">
        <v>153</v>
      </c>
    </row>
    <row r="3180" spans="1:46">
      <c r="A3180" s="85" t="s">
        <v>62</v>
      </c>
      <c r="B3180" s="86">
        <v>42318.625</v>
      </c>
      <c r="C3180" s="87">
        <v>42318</v>
      </c>
      <c r="D3180" s="85">
        <v>10</v>
      </c>
      <c r="E3180" s="86">
        <v>42318.416666666664</v>
      </c>
      <c r="F3180" s="88" t="s">
        <v>378</v>
      </c>
      <c r="G3180" s="89" t="s">
        <v>379</v>
      </c>
      <c r="J3180" s="94">
        <v>155</v>
      </c>
      <c r="K3180" s="94">
        <v>150</v>
      </c>
      <c r="P3180" s="94">
        <v>155</v>
      </c>
      <c r="Q3180" s="94">
        <v>150</v>
      </c>
      <c r="AS3180" s="94">
        <v>6</v>
      </c>
      <c r="AT3180" s="94">
        <v>144</v>
      </c>
    </row>
    <row r="3181" spans="1:46">
      <c r="A3181" s="85" t="s">
        <v>62</v>
      </c>
      <c r="B3181" s="86">
        <v>42318.666666666664</v>
      </c>
      <c r="C3181" s="87">
        <v>42318</v>
      </c>
      <c r="D3181" s="85">
        <v>11</v>
      </c>
      <c r="E3181" s="86">
        <v>42318.458333333336</v>
      </c>
      <c r="F3181" s="88" t="s">
        <v>378</v>
      </c>
      <c r="G3181" s="89" t="s">
        <v>379</v>
      </c>
      <c r="J3181" s="94">
        <v>154</v>
      </c>
      <c r="K3181" s="94">
        <v>151</v>
      </c>
      <c r="P3181" s="94">
        <v>154</v>
      </c>
      <c r="Q3181" s="94">
        <v>151</v>
      </c>
      <c r="AS3181" s="94">
        <v>14</v>
      </c>
      <c r="AT3181" s="94">
        <v>137</v>
      </c>
    </row>
    <row r="3182" spans="1:46">
      <c r="A3182" s="85" t="s">
        <v>62</v>
      </c>
      <c r="B3182" s="86">
        <v>42318.708333333336</v>
      </c>
      <c r="C3182" s="87">
        <v>42318</v>
      </c>
      <c r="D3182" s="85">
        <v>12</v>
      </c>
      <c r="E3182" s="86">
        <v>42318.5</v>
      </c>
      <c r="F3182" s="88" t="s">
        <v>378</v>
      </c>
      <c r="G3182" s="89" t="s">
        <v>379</v>
      </c>
      <c r="J3182" s="94">
        <v>154</v>
      </c>
      <c r="K3182" s="94">
        <v>149</v>
      </c>
      <c r="P3182" s="94">
        <v>154</v>
      </c>
      <c r="Q3182" s="94">
        <v>149</v>
      </c>
      <c r="AS3182" s="94">
        <v>17</v>
      </c>
      <c r="AT3182" s="94">
        <v>132</v>
      </c>
    </row>
    <row r="3183" spans="1:46">
      <c r="A3183" s="85" t="s">
        <v>62</v>
      </c>
      <c r="B3183" s="86">
        <v>42318.75</v>
      </c>
      <c r="C3183" s="87">
        <v>42318</v>
      </c>
      <c r="D3183" s="85">
        <v>13</v>
      </c>
      <c r="E3183" s="86">
        <v>42318.541666666664</v>
      </c>
      <c r="F3183" s="88" t="s">
        <v>378</v>
      </c>
      <c r="G3183" s="89" t="s">
        <v>379</v>
      </c>
      <c r="J3183" s="94">
        <v>154</v>
      </c>
      <c r="K3183" s="94">
        <v>151</v>
      </c>
      <c r="P3183" s="94">
        <v>154</v>
      </c>
      <c r="Q3183" s="94">
        <v>151</v>
      </c>
      <c r="AS3183" s="94">
        <v>19</v>
      </c>
      <c r="AT3183" s="94">
        <v>132</v>
      </c>
    </row>
    <row r="3184" spans="1:46">
      <c r="A3184" s="85" t="s">
        <v>62</v>
      </c>
      <c r="B3184" s="86">
        <v>42318.791666666664</v>
      </c>
      <c r="C3184" s="87">
        <v>42318</v>
      </c>
      <c r="D3184" s="85">
        <v>14</v>
      </c>
      <c r="E3184" s="86">
        <v>42318.583333333336</v>
      </c>
      <c r="F3184" s="88" t="s">
        <v>378</v>
      </c>
      <c r="G3184" s="89" t="s">
        <v>379</v>
      </c>
      <c r="J3184" s="94">
        <v>154</v>
      </c>
      <c r="K3184" s="94">
        <v>150</v>
      </c>
      <c r="P3184" s="94">
        <v>154</v>
      </c>
      <c r="Q3184" s="94">
        <v>150</v>
      </c>
      <c r="AS3184" s="94">
        <v>19</v>
      </c>
      <c r="AT3184" s="94">
        <v>131</v>
      </c>
    </row>
    <row r="3185" spans="1:46">
      <c r="A3185" s="85" t="s">
        <v>62</v>
      </c>
      <c r="B3185" s="86">
        <v>42318.833333333336</v>
      </c>
      <c r="C3185" s="87">
        <v>42318</v>
      </c>
      <c r="D3185" s="85">
        <v>15</v>
      </c>
      <c r="E3185" s="86">
        <v>42318.625</v>
      </c>
      <c r="F3185" s="88" t="s">
        <v>378</v>
      </c>
      <c r="G3185" s="89" t="s">
        <v>379</v>
      </c>
      <c r="J3185" s="94">
        <v>154</v>
      </c>
      <c r="K3185" s="94">
        <v>149</v>
      </c>
      <c r="P3185" s="94">
        <v>154</v>
      </c>
      <c r="Q3185" s="94">
        <v>149</v>
      </c>
      <c r="AS3185" s="94">
        <v>17</v>
      </c>
      <c r="AT3185" s="94">
        <v>132</v>
      </c>
    </row>
    <row r="3186" spans="1:46">
      <c r="A3186" s="85" t="s">
        <v>62</v>
      </c>
      <c r="B3186" s="86">
        <v>42318.875</v>
      </c>
      <c r="C3186" s="87">
        <v>42318</v>
      </c>
      <c r="D3186" s="85">
        <v>16</v>
      </c>
      <c r="E3186" s="86">
        <v>42318.666666666664</v>
      </c>
      <c r="F3186" s="88" t="s">
        <v>378</v>
      </c>
      <c r="G3186" s="89" t="s">
        <v>379</v>
      </c>
      <c r="J3186" s="94">
        <v>154</v>
      </c>
      <c r="K3186" s="94">
        <v>151</v>
      </c>
      <c r="P3186" s="94">
        <v>154</v>
      </c>
      <c r="Q3186" s="94">
        <v>151</v>
      </c>
      <c r="AS3186" s="94">
        <v>14</v>
      </c>
      <c r="AT3186" s="94">
        <v>137</v>
      </c>
    </row>
    <row r="3187" spans="1:46">
      <c r="A3187" s="85" t="s">
        <v>62</v>
      </c>
      <c r="B3187" s="86">
        <v>42318.916666666664</v>
      </c>
      <c r="C3187" s="87">
        <v>42318</v>
      </c>
      <c r="D3187" s="85">
        <v>17</v>
      </c>
      <c r="E3187" s="86">
        <v>42318.708333333336</v>
      </c>
      <c r="F3187" s="88" t="s">
        <v>378</v>
      </c>
      <c r="G3187" s="89" t="s">
        <v>379</v>
      </c>
      <c r="J3187" s="94">
        <v>153</v>
      </c>
      <c r="K3187" s="94">
        <v>150</v>
      </c>
      <c r="P3187" s="94">
        <v>153</v>
      </c>
      <c r="Q3187" s="94">
        <v>150</v>
      </c>
      <c r="AS3187" s="94">
        <v>14</v>
      </c>
      <c r="AT3187" s="94">
        <v>136</v>
      </c>
    </row>
    <row r="3188" spans="1:46">
      <c r="A3188" s="85" t="s">
        <v>62</v>
      </c>
      <c r="B3188" s="86">
        <v>42318.958333333336</v>
      </c>
      <c r="C3188" s="87">
        <v>42318</v>
      </c>
      <c r="D3188" s="85">
        <v>18</v>
      </c>
      <c r="E3188" s="86">
        <v>42318.75</v>
      </c>
      <c r="F3188" s="88" t="s">
        <v>378</v>
      </c>
      <c r="G3188" s="89" t="s">
        <v>379</v>
      </c>
      <c r="J3188" s="94">
        <v>155</v>
      </c>
      <c r="K3188" s="94">
        <v>151</v>
      </c>
      <c r="P3188" s="94">
        <v>155</v>
      </c>
      <c r="Q3188" s="94">
        <v>151</v>
      </c>
      <c r="AS3188" s="94">
        <v>18</v>
      </c>
      <c r="AT3188" s="94">
        <v>133</v>
      </c>
    </row>
    <row r="3189" spans="1:46">
      <c r="A3189" s="85" t="s">
        <v>62</v>
      </c>
      <c r="B3189" s="86">
        <v>42319</v>
      </c>
      <c r="C3189" s="87">
        <v>42318</v>
      </c>
      <c r="D3189" s="85">
        <v>19</v>
      </c>
      <c r="E3189" s="86">
        <v>42318.791666666664</v>
      </c>
      <c r="F3189" s="88" t="s">
        <v>378</v>
      </c>
      <c r="G3189" s="89" t="s">
        <v>379</v>
      </c>
      <c r="J3189" s="94">
        <v>153</v>
      </c>
      <c r="K3189" s="94">
        <v>150</v>
      </c>
      <c r="P3189" s="94">
        <v>153</v>
      </c>
      <c r="Q3189" s="94">
        <v>150</v>
      </c>
      <c r="AS3189" s="94">
        <v>16</v>
      </c>
      <c r="AT3189" s="94">
        <v>134</v>
      </c>
    </row>
    <row r="3190" spans="1:46">
      <c r="A3190" s="85" t="s">
        <v>62</v>
      </c>
      <c r="B3190" s="86">
        <v>42319.041666666664</v>
      </c>
      <c r="C3190" s="87">
        <v>42318</v>
      </c>
      <c r="D3190" s="85">
        <v>20</v>
      </c>
      <c r="E3190" s="86">
        <v>42318.833333333336</v>
      </c>
      <c r="F3190" s="88" t="s">
        <v>378</v>
      </c>
      <c r="G3190" s="89" t="s">
        <v>379</v>
      </c>
      <c r="J3190" s="94">
        <v>153</v>
      </c>
      <c r="K3190" s="94">
        <v>150</v>
      </c>
      <c r="P3190" s="94">
        <v>153</v>
      </c>
      <c r="Q3190" s="94">
        <v>150</v>
      </c>
      <c r="AS3190" s="94">
        <v>14</v>
      </c>
      <c r="AT3190" s="94">
        <v>136</v>
      </c>
    </row>
    <row r="3191" spans="1:46">
      <c r="A3191" s="85" t="s">
        <v>62</v>
      </c>
      <c r="B3191" s="86">
        <v>42319.083333333336</v>
      </c>
      <c r="C3191" s="87">
        <v>42318</v>
      </c>
      <c r="D3191" s="85">
        <v>21</v>
      </c>
      <c r="E3191" s="86">
        <v>42318.875</v>
      </c>
      <c r="F3191" s="88" t="s">
        <v>378</v>
      </c>
      <c r="G3191" s="89" t="s">
        <v>379</v>
      </c>
      <c r="J3191" s="94">
        <v>154</v>
      </c>
      <c r="K3191" s="94">
        <v>150</v>
      </c>
      <c r="P3191" s="94">
        <v>154</v>
      </c>
      <c r="Q3191" s="94">
        <v>150</v>
      </c>
      <c r="AS3191" s="94">
        <v>13</v>
      </c>
      <c r="AT3191" s="94">
        <v>137</v>
      </c>
    </row>
    <row r="3192" spans="1:46">
      <c r="A3192" s="85" t="s">
        <v>62</v>
      </c>
      <c r="B3192" s="86">
        <v>42319.125</v>
      </c>
      <c r="C3192" s="87">
        <v>42318</v>
      </c>
      <c r="D3192" s="85">
        <v>22</v>
      </c>
      <c r="E3192" s="86">
        <v>42318.916666666664</v>
      </c>
      <c r="F3192" s="88" t="s">
        <v>378</v>
      </c>
      <c r="G3192" s="89" t="s">
        <v>379</v>
      </c>
      <c r="J3192" s="94">
        <v>154</v>
      </c>
      <c r="K3192" s="94">
        <v>149</v>
      </c>
      <c r="P3192" s="94">
        <v>154</v>
      </c>
      <c r="Q3192" s="94">
        <v>149</v>
      </c>
      <c r="AS3192" s="94">
        <v>11</v>
      </c>
      <c r="AT3192" s="94">
        <v>138</v>
      </c>
    </row>
    <row r="3193" spans="1:46">
      <c r="A3193" s="85" t="s">
        <v>62</v>
      </c>
      <c r="B3193" s="86">
        <v>42319.166666666664</v>
      </c>
      <c r="C3193" s="87">
        <v>42318</v>
      </c>
      <c r="D3193" s="85">
        <v>23</v>
      </c>
      <c r="E3193" s="86">
        <v>42318.958333333336</v>
      </c>
      <c r="F3193" s="88" t="s">
        <v>378</v>
      </c>
      <c r="G3193" s="89" t="s">
        <v>379</v>
      </c>
      <c r="J3193" s="94">
        <v>154</v>
      </c>
      <c r="K3193" s="94">
        <v>150</v>
      </c>
      <c r="P3193" s="94">
        <v>154</v>
      </c>
      <c r="Q3193" s="94">
        <v>150</v>
      </c>
      <c r="AS3193" s="94">
        <v>9</v>
      </c>
      <c r="AT3193" s="94">
        <v>141</v>
      </c>
    </row>
    <row r="3194" spans="1:46">
      <c r="A3194" s="85" t="s">
        <v>62</v>
      </c>
      <c r="B3194" s="86">
        <v>42319.208333333336</v>
      </c>
      <c r="C3194" s="87">
        <v>42318</v>
      </c>
      <c r="D3194" s="85">
        <v>24</v>
      </c>
      <c r="E3194" s="86">
        <v>42319</v>
      </c>
      <c r="F3194" s="88" t="s">
        <v>378</v>
      </c>
      <c r="G3194" s="89" t="s">
        <v>379</v>
      </c>
      <c r="J3194" s="94">
        <v>152</v>
      </c>
      <c r="K3194" s="94">
        <v>151</v>
      </c>
      <c r="P3194" s="94">
        <v>152</v>
      </c>
      <c r="Q3194" s="94">
        <v>151</v>
      </c>
      <c r="AS3194" s="94">
        <v>10</v>
      </c>
      <c r="AT3194" s="94">
        <v>141</v>
      </c>
    </row>
    <row r="3195" spans="1:46">
      <c r="A3195" s="85" t="s">
        <v>62</v>
      </c>
      <c r="B3195" s="86">
        <v>42319.25</v>
      </c>
      <c r="C3195" s="87">
        <v>42319</v>
      </c>
      <c r="D3195" s="85">
        <v>1</v>
      </c>
      <c r="E3195" s="86">
        <v>42319.041666666664</v>
      </c>
      <c r="F3195" s="88" t="s">
        <v>378</v>
      </c>
      <c r="G3195" s="89" t="s">
        <v>379</v>
      </c>
      <c r="J3195" s="94">
        <v>154</v>
      </c>
      <c r="K3195" s="94">
        <v>150</v>
      </c>
      <c r="P3195" s="94">
        <v>154</v>
      </c>
      <c r="Q3195" s="94">
        <v>150</v>
      </c>
      <c r="AS3195" s="94">
        <v>14</v>
      </c>
      <c r="AT3195" s="94">
        <v>137</v>
      </c>
    </row>
    <row r="3196" spans="1:46">
      <c r="A3196" s="85" t="s">
        <v>62</v>
      </c>
      <c r="B3196" s="86">
        <v>42319.291666666664</v>
      </c>
      <c r="C3196" s="87">
        <v>42319</v>
      </c>
      <c r="D3196" s="85">
        <v>2</v>
      </c>
      <c r="E3196" s="86">
        <v>42319.083333333336</v>
      </c>
      <c r="F3196" s="88" t="s">
        <v>378</v>
      </c>
      <c r="G3196" s="89" t="s">
        <v>379</v>
      </c>
      <c r="J3196" s="94">
        <v>154</v>
      </c>
      <c r="K3196" s="94">
        <v>149</v>
      </c>
      <c r="P3196" s="94">
        <v>154</v>
      </c>
      <c r="Q3196" s="94">
        <v>149</v>
      </c>
      <c r="AS3196" s="94">
        <v>30</v>
      </c>
      <c r="AT3196" s="94">
        <v>119</v>
      </c>
    </row>
    <row r="3197" spans="1:46">
      <c r="A3197" s="85" t="s">
        <v>62</v>
      </c>
      <c r="B3197" s="86">
        <v>42319.333333333336</v>
      </c>
      <c r="C3197" s="87">
        <v>42319</v>
      </c>
      <c r="D3197" s="85">
        <v>3</v>
      </c>
      <c r="E3197" s="86">
        <v>42319.125</v>
      </c>
      <c r="F3197" s="88" t="s">
        <v>378</v>
      </c>
      <c r="G3197" s="89" t="s">
        <v>379</v>
      </c>
      <c r="J3197" s="94">
        <v>154</v>
      </c>
      <c r="K3197" s="94">
        <v>152</v>
      </c>
      <c r="P3197" s="94">
        <v>154</v>
      </c>
      <c r="Q3197" s="94">
        <v>152</v>
      </c>
      <c r="AS3197" s="94">
        <v>30</v>
      </c>
      <c r="AT3197" s="94">
        <v>120</v>
      </c>
    </row>
    <row r="3198" spans="1:46">
      <c r="A3198" s="85" t="s">
        <v>62</v>
      </c>
      <c r="B3198" s="86">
        <v>42319.375</v>
      </c>
      <c r="C3198" s="87">
        <v>42319</v>
      </c>
      <c r="D3198" s="85">
        <v>4</v>
      </c>
      <c r="E3198" s="86">
        <v>42319.166666666664</v>
      </c>
      <c r="F3198" s="88" t="s">
        <v>378</v>
      </c>
      <c r="G3198" s="89" t="s">
        <v>379</v>
      </c>
      <c r="J3198" s="94">
        <v>154</v>
      </c>
      <c r="K3198" s="94">
        <v>150</v>
      </c>
      <c r="P3198" s="94">
        <v>154</v>
      </c>
      <c r="Q3198" s="94">
        <v>150</v>
      </c>
      <c r="AS3198" s="94">
        <v>30</v>
      </c>
      <c r="AT3198" s="94">
        <v>120</v>
      </c>
    </row>
    <row r="3199" spans="1:46">
      <c r="A3199" s="85" t="s">
        <v>62</v>
      </c>
      <c r="B3199" s="86">
        <v>42319.416666666664</v>
      </c>
      <c r="C3199" s="87">
        <v>42319</v>
      </c>
      <c r="D3199" s="85">
        <v>5</v>
      </c>
      <c r="E3199" s="86">
        <v>42319.208333333336</v>
      </c>
      <c r="F3199" s="88" t="s">
        <v>378</v>
      </c>
      <c r="G3199" s="89" t="s">
        <v>379</v>
      </c>
      <c r="J3199" s="94">
        <v>154</v>
      </c>
      <c r="K3199" s="94">
        <v>149</v>
      </c>
      <c r="P3199" s="94">
        <v>154</v>
      </c>
      <c r="Q3199" s="94">
        <v>149</v>
      </c>
      <c r="AS3199" s="94">
        <v>32</v>
      </c>
      <c r="AT3199" s="94">
        <v>119</v>
      </c>
    </row>
    <row r="3200" spans="1:46">
      <c r="A3200" s="85" t="s">
        <v>62</v>
      </c>
      <c r="B3200" s="86">
        <v>42319.458333333336</v>
      </c>
      <c r="C3200" s="87">
        <v>42319</v>
      </c>
      <c r="D3200" s="85">
        <v>6</v>
      </c>
      <c r="E3200" s="86">
        <v>42319.25</v>
      </c>
      <c r="F3200" s="88" t="s">
        <v>378</v>
      </c>
      <c r="G3200" s="89" t="s">
        <v>379</v>
      </c>
      <c r="J3200" s="94">
        <v>154</v>
      </c>
      <c r="K3200" s="94">
        <v>150</v>
      </c>
      <c r="P3200" s="94">
        <v>154</v>
      </c>
      <c r="Q3200" s="94">
        <v>150</v>
      </c>
      <c r="AS3200" s="94">
        <v>24</v>
      </c>
      <c r="AT3200" s="94">
        <v>126</v>
      </c>
    </row>
    <row r="3201" spans="1:46">
      <c r="A3201" s="85" t="s">
        <v>62</v>
      </c>
      <c r="B3201" s="86">
        <v>42319.5</v>
      </c>
      <c r="C3201" s="87">
        <v>42319</v>
      </c>
      <c r="D3201" s="85">
        <v>7</v>
      </c>
      <c r="E3201" s="86">
        <v>42319.291666666664</v>
      </c>
      <c r="F3201" s="88" t="s">
        <v>378</v>
      </c>
      <c r="G3201" s="89" t="s">
        <v>379</v>
      </c>
      <c r="J3201" s="94">
        <v>153</v>
      </c>
      <c r="K3201" s="94">
        <v>151</v>
      </c>
      <c r="P3201" s="94">
        <v>153</v>
      </c>
      <c r="Q3201" s="94">
        <v>151</v>
      </c>
      <c r="AS3201" s="94">
        <v>15</v>
      </c>
      <c r="AT3201" s="94">
        <v>136</v>
      </c>
    </row>
    <row r="3202" spans="1:46">
      <c r="A3202" s="85" t="s">
        <v>62</v>
      </c>
      <c r="B3202" s="86">
        <v>42319.541666666664</v>
      </c>
      <c r="C3202" s="87">
        <v>42319</v>
      </c>
      <c r="D3202" s="85">
        <v>8</v>
      </c>
      <c r="E3202" s="86">
        <v>42319.333333333336</v>
      </c>
      <c r="F3202" s="88" t="s">
        <v>378</v>
      </c>
      <c r="G3202" s="89" t="s">
        <v>379</v>
      </c>
      <c r="J3202" s="94">
        <v>155</v>
      </c>
      <c r="K3202" s="94">
        <v>150</v>
      </c>
      <c r="P3202" s="94">
        <v>155</v>
      </c>
      <c r="Q3202" s="94">
        <v>150</v>
      </c>
      <c r="AS3202" s="94">
        <v>10</v>
      </c>
      <c r="AT3202" s="94">
        <v>140</v>
      </c>
    </row>
    <row r="3203" spans="1:46">
      <c r="A3203" s="85" t="s">
        <v>62</v>
      </c>
      <c r="B3203" s="86">
        <v>42319.583333333336</v>
      </c>
      <c r="C3203" s="87">
        <v>42319</v>
      </c>
      <c r="D3203" s="85">
        <v>9</v>
      </c>
      <c r="E3203" s="86">
        <v>42319.375</v>
      </c>
      <c r="F3203" s="88" t="s">
        <v>378</v>
      </c>
      <c r="G3203" s="89" t="s">
        <v>379</v>
      </c>
      <c r="J3203" s="94">
        <v>154</v>
      </c>
      <c r="K3203" s="94">
        <v>150</v>
      </c>
      <c r="P3203" s="94">
        <v>154</v>
      </c>
      <c r="Q3203" s="94">
        <v>150</v>
      </c>
      <c r="AS3203" s="94">
        <v>6</v>
      </c>
      <c r="AT3203" s="94">
        <v>145</v>
      </c>
    </row>
    <row r="3204" spans="1:46">
      <c r="A3204" s="85" t="s">
        <v>62</v>
      </c>
      <c r="B3204" s="86">
        <v>42319.625</v>
      </c>
      <c r="C3204" s="87">
        <v>42319</v>
      </c>
      <c r="D3204" s="85">
        <v>10</v>
      </c>
      <c r="E3204" s="86">
        <v>42319.416666666664</v>
      </c>
      <c r="F3204" s="88" t="s">
        <v>378</v>
      </c>
      <c r="G3204" s="89" t="s">
        <v>379</v>
      </c>
      <c r="J3204" s="94">
        <v>153</v>
      </c>
      <c r="K3204" s="94">
        <v>151</v>
      </c>
      <c r="P3204" s="94">
        <v>153</v>
      </c>
      <c r="Q3204" s="94">
        <v>151</v>
      </c>
      <c r="AS3204" s="94">
        <v>-1</v>
      </c>
      <c r="AT3204" s="94">
        <v>150</v>
      </c>
    </row>
    <row r="3205" spans="1:46">
      <c r="A3205" s="85" t="s">
        <v>62</v>
      </c>
      <c r="B3205" s="86">
        <v>42319.666666666664</v>
      </c>
      <c r="C3205" s="87">
        <v>42319</v>
      </c>
      <c r="D3205" s="85">
        <v>11</v>
      </c>
      <c r="E3205" s="86">
        <v>42319.458333333336</v>
      </c>
      <c r="F3205" s="88" t="s">
        <v>378</v>
      </c>
      <c r="G3205" s="89" t="s">
        <v>379</v>
      </c>
      <c r="J3205" s="94">
        <v>154</v>
      </c>
      <c r="K3205" s="94">
        <v>148</v>
      </c>
      <c r="P3205" s="94">
        <v>154</v>
      </c>
      <c r="Q3205" s="94">
        <v>148</v>
      </c>
      <c r="AS3205" s="94">
        <v>-3</v>
      </c>
      <c r="AT3205" s="94">
        <v>154</v>
      </c>
    </row>
    <row r="3206" spans="1:46">
      <c r="A3206" s="85" t="s">
        <v>62</v>
      </c>
      <c r="B3206" s="86">
        <v>42319.708333333336</v>
      </c>
      <c r="C3206" s="87">
        <v>42319</v>
      </c>
      <c r="D3206" s="85">
        <v>12</v>
      </c>
      <c r="E3206" s="86">
        <v>42319.5</v>
      </c>
      <c r="F3206" s="88" t="s">
        <v>378</v>
      </c>
      <c r="G3206" s="89" t="s">
        <v>379</v>
      </c>
      <c r="J3206" s="94">
        <v>153</v>
      </c>
      <c r="K3206" s="94">
        <v>151</v>
      </c>
      <c r="P3206" s="94">
        <v>153</v>
      </c>
      <c r="Q3206" s="94">
        <v>151</v>
      </c>
      <c r="AS3206" s="94">
        <v>-2</v>
      </c>
      <c r="AT3206" s="94">
        <v>151</v>
      </c>
    </row>
    <row r="3207" spans="1:46">
      <c r="A3207" s="85" t="s">
        <v>62</v>
      </c>
      <c r="B3207" s="86">
        <v>42319.75</v>
      </c>
      <c r="C3207" s="87">
        <v>42319</v>
      </c>
      <c r="D3207" s="85">
        <v>13</v>
      </c>
      <c r="E3207" s="86">
        <v>42319.541666666664</v>
      </c>
      <c r="F3207" s="88" t="s">
        <v>378</v>
      </c>
      <c r="G3207" s="89" t="s">
        <v>379</v>
      </c>
      <c r="J3207" s="94">
        <v>154</v>
      </c>
      <c r="K3207" s="94">
        <v>150</v>
      </c>
      <c r="P3207" s="94">
        <v>154</v>
      </c>
      <c r="Q3207" s="94">
        <v>150</v>
      </c>
      <c r="AS3207" s="94">
        <v>3</v>
      </c>
      <c r="AT3207" s="94">
        <v>148</v>
      </c>
    </row>
    <row r="3208" spans="1:46">
      <c r="A3208" s="85" t="s">
        <v>62</v>
      </c>
      <c r="B3208" s="86">
        <v>42319.791666666664</v>
      </c>
      <c r="C3208" s="87">
        <v>42319</v>
      </c>
      <c r="D3208" s="85">
        <v>14</v>
      </c>
      <c r="E3208" s="86">
        <v>42319.583333333336</v>
      </c>
      <c r="F3208" s="88" t="s">
        <v>378</v>
      </c>
      <c r="G3208" s="89" t="s">
        <v>379</v>
      </c>
      <c r="J3208" s="94">
        <v>154</v>
      </c>
      <c r="K3208" s="94">
        <v>150</v>
      </c>
      <c r="P3208" s="94">
        <v>154</v>
      </c>
      <c r="Q3208" s="94">
        <v>150</v>
      </c>
      <c r="AS3208" s="94">
        <v>4</v>
      </c>
      <c r="AT3208" s="94">
        <v>145</v>
      </c>
    </row>
    <row r="3209" spans="1:46">
      <c r="A3209" s="85" t="s">
        <v>62</v>
      </c>
      <c r="B3209" s="86">
        <v>42319.833333333336</v>
      </c>
      <c r="C3209" s="87">
        <v>42319</v>
      </c>
      <c r="D3209" s="85">
        <v>15</v>
      </c>
      <c r="E3209" s="86">
        <v>42319.625</v>
      </c>
      <c r="F3209" s="88" t="s">
        <v>378</v>
      </c>
      <c r="G3209" s="89" t="s">
        <v>379</v>
      </c>
      <c r="J3209" s="94">
        <v>154</v>
      </c>
      <c r="K3209" s="94">
        <v>150</v>
      </c>
      <c r="P3209" s="94">
        <v>154</v>
      </c>
      <c r="Q3209" s="94">
        <v>150</v>
      </c>
      <c r="AS3209" s="94">
        <v>8</v>
      </c>
      <c r="AT3209" s="94">
        <v>142</v>
      </c>
    </row>
    <row r="3210" spans="1:46">
      <c r="A3210" s="85" t="s">
        <v>62</v>
      </c>
      <c r="B3210" s="86">
        <v>42319.875</v>
      </c>
      <c r="C3210" s="87">
        <v>42319</v>
      </c>
      <c r="D3210" s="85">
        <v>16</v>
      </c>
      <c r="E3210" s="86">
        <v>42319.666666666664</v>
      </c>
      <c r="F3210" s="88" t="s">
        <v>378</v>
      </c>
      <c r="G3210" s="89" t="s">
        <v>379</v>
      </c>
      <c r="J3210" s="94">
        <v>154</v>
      </c>
      <c r="K3210" s="94">
        <v>151</v>
      </c>
      <c r="P3210" s="94">
        <v>154</v>
      </c>
      <c r="Q3210" s="94">
        <v>151</v>
      </c>
      <c r="AS3210" s="94">
        <v>9</v>
      </c>
      <c r="AT3210" s="94">
        <v>141</v>
      </c>
    </row>
    <row r="3211" spans="1:46">
      <c r="A3211" s="85" t="s">
        <v>62</v>
      </c>
      <c r="B3211" s="86">
        <v>42319.916666666664</v>
      </c>
      <c r="C3211" s="87">
        <v>42319</v>
      </c>
      <c r="D3211" s="85">
        <v>17</v>
      </c>
      <c r="E3211" s="86">
        <v>42319.708333333336</v>
      </c>
      <c r="F3211" s="88" t="s">
        <v>378</v>
      </c>
      <c r="G3211" s="89" t="s">
        <v>379</v>
      </c>
      <c r="J3211" s="94">
        <v>154</v>
      </c>
      <c r="K3211" s="94">
        <v>150</v>
      </c>
      <c r="P3211" s="94">
        <v>154</v>
      </c>
      <c r="Q3211" s="94">
        <v>150</v>
      </c>
      <c r="AS3211" s="94">
        <v>11</v>
      </c>
      <c r="AT3211" s="94">
        <v>140</v>
      </c>
    </row>
    <row r="3212" spans="1:46">
      <c r="A3212" s="85" t="s">
        <v>62</v>
      </c>
      <c r="B3212" s="86">
        <v>42319.958333333336</v>
      </c>
      <c r="C3212" s="87">
        <v>42319</v>
      </c>
      <c r="D3212" s="85">
        <v>18</v>
      </c>
      <c r="E3212" s="86">
        <v>42319.75</v>
      </c>
      <c r="F3212" s="88" t="s">
        <v>378</v>
      </c>
      <c r="G3212" s="89" t="s">
        <v>379</v>
      </c>
      <c r="J3212" s="94">
        <v>153</v>
      </c>
      <c r="K3212" s="94">
        <v>150</v>
      </c>
      <c r="P3212" s="94">
        <v>153</v>
      </c>
      <c r="Q3212" s="94">
        <v>150</v>
      </c>
      <c r="AS3212" s="94">
        <v>16</v>
      </c>
      <c r="AT3212" s="94">
        <v>133</v>
      </c>
    </row>
    <row r="3213" spans="1:46">
      <c r="A3213" s="85" t="s">
        <v>62</v>
      </c>
      <c r="B3213" s="86">
        <v>42320</v>
      </c>
      <c r="C3213" s="87">
        <v>42319</v>
      </c>
      <c r="D3213" s="85">
        <v>19</v>
      </c>
      <c r="E3213" s="86">
        <v>42319.791666666664</v>
      </c>
      <c r="F3213" s="88" t="s">
        <v>378</v>
      </c>
      <c r="G3213" s="89" t="s">
        <v>379</v>
      </c>
      <c r="J3213" s="94">
        <v>154</v>
      </c>
      <c r="K3213" s="94">
        <v>150</v>
      </c>
      <c r="P3213" s="94">
        <v>154</v>
      </c>
      <c r="Q3213" s="94">
        <v>150</v>
      </c>
      <c r="AS3213" s="94">
        <v>19</v>
      </c>
      <c r="AT3213" s="94">
        <v>131</v>
      </c>
    </row>
    <row r="3214" spans="1:46">
      <c r="A3214" s="85" t="s">
        <v>62</v>
      </c>
      <c r="B3214" s="86">
        <v>42320.041666666664</v>
      </c>
      <c r="C3214" s="87">
        <v>42319</v>
      </c>
      <c r="D3214" s="85">
        <v>20</v>
      </c>
      <c r="E3214" s="86">
        <v>42319.833333333336</v>
      </c>
      <c r="F3214" s="88" t="s">
        <v>378</v>
      </c>
      <c r="G3214" s="89" t="s">
        <v>379</v>
      </c>
      <c r="J3214" s="94">
        <v>154</v>
      </c>
      <c r="K3214" s="94">
        <v>151</v>
      </c>
      <c r="P3214" s="94">
        <v>154</v>
      </c>
      <c r="Q3214" s="94">
        <v>151</v>
      </c>
      <c r="AS3214" s="94">
        <v>17</v>
      </c>
      <c r="AT3214" s="94">
        <v>133</v>
      </c>
    </row>
    <row r="3215" spans="1:46">
      <c r="A3215" s="85" t="s">
        <v>62</v>
      </c>
      <c r="B3215" s="86">
        <v>42320.083333333336</v>
      </c>
      <c r="C3215" s="87">
        <v>42319</v>
      </c>
      <c r="D3215" s="85">
        <v>21</v>
      </c>
      <c r="E3215" s="86">
        <v>42319.875</v>
      </c>
      <c r="F3215" s="88" t="s">
        <v>378</v>
      </c>
      <c r="G3215" s="89" t="s">
        <v>379</v>
      </c>
      <c r="J3215" s="94">
        <v>154</v>
      </c>
      <c r="K3215" s="94">
        <v>150</v>
      </c>
      <c r="P3215" s="94">
        <v>154</v>
      </c>
      <c r="Q3215" s="94">
        <v>150</v>
      </c>
      <c r="AS3215" s="94">
        <v>15</v>
      </c>
      <c r="AT3215" s="94">
        <v>136</v>
      </c>
    </row>
    <row r="3216" spans="1:46">
      <c r="A3216" s="85" t="s">
        <v>62</v>
      </c>
      <c r="B3216" s="86">
        <v>42320.125</v>
      </c>
      <c r="C3216" s="87">
        <v>42319</v>
      </c>
      <c r="D3216" s="85">
        <v>22</v>
      </c>
      <c r="E3216" s="86">
        <v>42319.916666666664</v>
      </c>
      <c r="F3216" s="88" t="s">
        <v>378</v>
      </c>
      <c r="G3216" s="89" t="s">
        <v>379</v>
      </c>
      <c r="J3216" s="94">
        <v>154</v>
      </c>
      <c r="K3216" s="94">
        <v>149</v>
      </c>
      <c r="P3216" s="94">
        <v>154</v>
      </c>
      <c r="Q3216" s="94">
        <v>149</v>
      </c>
      <c r="AS3216" s="94">
        <v>11</v>
      </c>
      <c r="AT3216" s="94">
        <v>138</v>
      </c>
    </row>
    <row r="3217" spans="1:46">
      <c r="A3217" s="85" t="s">
        <v>62</v>
      </c>
      <c r="B3217" s="86">
        <v>42320.166666666664</v>
      </c>
      <c r="C3217" s="87">
        <v>42319</v>
      </c>
      <c r="D3217" s="85">
        <v>23</v>
      </c>
      <c r="E3217" s="86">
        <v>42319.958333333336</v>
      </c>
      <c r="F3217" s="88" t="s">
        <v>378</v>
      </c>
      <c r="G3217" s="89" t="s">
        <v>379</v>
      </c>
      <c r="J3217" s="94">
        <v>153</v>
      </c>
      <c r="K3217" s="94">
        <v>150</v>
      </c>
      <c r="P3217" s="94">
        <v>153</v>
      </c>
      <c r="Q3217" s="94">
        <v>150</v>
      </c>
      <c r="AS3217" s="94">
        <v>4</v>
      </c>
      <c r="AT3217" s="94">
        <v>147</v>
      </c>
    </row>
    <row r="3218" spans="1:46">
      <c r="A3218" s="85" t="s">
        <v>62</v>
      </c>
      <c r="B3218" s="86">
        <v>42320.208333333336</v>
      </c>
      <c r="C3218" s="87">
        <v>42319</v>
      </c>
      <c r="D3218" s="85">
        <v>24</v>
      </c>
      <c r="E3218" s="86">
        <v>42320</v>
      </c>
      <c r="F3218" s="88" t="s">
        <v>378</v>
      </c>
      <c r="G3218" s="89" t="s">
        <v>379</v>
      </c>
      <c r="J3218" s="94">
        <v>154</v>
      </c>
      <c r="K3218" s="94">
        <v>151</v>
      </c>
      <c r="P3218" s="94">
        <v>154</v>
      </c>
      <c r="Q3218" s="94">
        <v>151</v>
      </c>
      <c r="AS3218" s="94">
        <v>2</v>
      </c>
      <c r="AT3218" s="94">
        <v>148</v>
      </c>
    </row>
    <row r="3219" spans="1:46">
      <c r="A3219" s="85" t="s">
        <v>62</v>
      </c>
      <c r="B3219" s="86">
        <v>42320.25</v>
      </c>
      <c r="C3219" s="87">
        <v>42320</v>
      </c>
      <c r="D3219" s="85">
        <v>1</v>
      </c>
      <c r="E3219" s="86">
        <v>42320.041666666664</v>
      </c>
      <c r="F3219" s="88" t="s">
        <v>378</v>
      </c>
      <c r="G3219" s="89" t="s">
        <v>379</v>
      </c>
      <c r="J3219" s="94">
        <v>154</v>
      </c>
      <c r="K3219" s="94">
        <v>151</v>
      </c>
      <c r="P3219" s="94">
        <v>154</v>
      </c>
      <c r="Q3219" s="94">
        <v>151</v>
      </c>
      <c r="AS3219" s="94">
        <v>5</v>
      </c>
      <c r="AT3219" s="94">
        <v>144</v>
      </c>
    </row>
    <row r="3220" spans="1:46">
      <c r="A3220" s="85" t="s">
        <v>62</v>
      </c>
      <c r="B3220" s="86">
        <v>42320.291666666664</v>
      </c>
      <c r="C3220" s="87">
        <v>42320</v>
      </c>
      <c r="D3220" s="85">
        <v>2</v>
      </c>
      <c r="E3220" s="86">
        <v>42320.083333333336</v>
      </c>
      <c r="F3220" s="88" t="s">
        <v>378</v>
      </c>
      <c r="G3220" s="89" t="s">
        <v>379</v>
      </c>
      <c r="J3220" s="94">
        <v>152</v>
      </c>
      <c r="K3220" s="94">
        <v>149</v>
      </c>
      <c r="P3220" s="94">
        <v>152</v>
      </c>
      <c r="Q3220" s="94">
        <v>149</v>
      </c>
      <c r="AS3220" s="94">
        <v>10</v>
      </c>
      <c r="AT3220" s="94">
        <v>140</v>
      </c>
    </row>
    <row r="3221" spans="1:46">
      <c r="A3221" s="85" t="s">
        <v>62</v>
      </c>
      <c r="B3221" s="86">
        <v>42320.333333333336</v>
      </c>
      <c r="C3221" s="87">
        <v>42320</v>
      </c>
      <c r="D3221" s="85">
        <v>3</v>
      </c>
      <c r="E3221" s="86">
        <v>42320.125</v>
      </c>
      <c r="F3221" s="88" t="s">
        <v>378</v>
      </c>
      <c r="G3221" s="89" t="s">
        <v>379</v>
      </c>
      <c r="J3221" s="94">
        <v>154</v>
      </c>
      <c r="K3221" s="94">
        <v>150</v>
      </c>
      <c r="P3221" s="94">
        <v>154</v>
      </c>
      <c r="Q3221" s="94">
        <v>150</v>
      </c>
      <c r="AS3221" s="94">
        <v>15</v>
      </c>
      <c r="AT3221" s="94">
        <v>135</v>
      </c>
    </row>
    <row r="3222" spans="1:46">
      <c r="A3222" s="85" t="s">
        <v>62</v>
      </c>
      <c r="B3222" s="86">
        <v>42320.375</v>
      </c>
      <c r="C3222" s="87">
        <v>42320</v>
      </c>
      <c r="D3222" s="85">
        <v>4</v>
      </c>
      <c r="E3222" s="86">
        <v>42320.166666666664</v>
      </c>
      <c r="F3222" s="88" t="s">
        <v>378</v>
      </c>
      <c r="G3222" s="89" t="s">
        <v>379</v>
      </c>
      <c r="J3222" s="94">
        <v>154</v>
      </c>
      <c r="K3222" s="94">
        <v>150</v>
      </c>
      <c r="P3222" s="94">
        <v>154</v>
      </c>
      <c r="Q3222" s="94">
        <v>150</v>
      </c>
      <c r="AS3222" s="94">
        <v>17</v>
      </c>
      <c r="AT3222" s="94">
        <v>133</v>
      </c>
    </row>
    <row r="3223" spans="1:46">
      <c r="A3223" s="85" t="s">
        <v>62</v>
      </c>
      <c r="B3223" s="86">
        <v>42320.416666666664</v>
      </c>
      <c r="C3223" s="87">
        <v>42320</v>
      </c>
      <c r="D3223" s="85">
        <v>5</v>
      </c>
      <c r="E3223" s="86">
        <v>42320.208333333336</v>
      </c>
      <c r="F3223" s="88" t="s">
        <v>378</v>
      </c>
      <c r="G3223" s="89" t="s">
        <v>379</v>
      </c>
      <c r="J3223" s="94">
        <v>155</v>
      </c>
      <c r="K3223" s="94">
        <v>151</v>
      </c>
      <c r="P3223" s="94">
        <v>155</v>
      </c>
      <c r="Q3223" s="94">
        <v>151</v>
      </c>
      <c r="AS3223" s="94">
        <v>21</v>
      </c>
      <c r="AT3223" s="94">
        <v>129</v>
      </c>
    </row>
    <row r="3224" spans="1:46">
      <c r="A3224" s="85" t="s">
        <v>62</v>
      </c>
      <c r="B3224" s="86">
        <v>42320.458333333336</v>
      </c>
      <c r="C3224" s="87">
        <v>42320</v>
      </c>
      <c r="D3224" s="85">
        <v>6</v>
      </c>
      <c r="E3224" s="86">
        <v>42320.25</v>
      </c>
      <c r="F3224" s="88" t="s">
        <v>378</v>
      </c>
      <c r="G3224" s="89" t="s">
        <v>379</v>
      </c>
      <c r="J3224" s="94">
        <v>154</v>
      </c>
      <c r="K3224" s="94">
        <v>150</v>
      </c>
      <c r="P3224" s="94">
        <v>154</v>
      </c>
      <c r="Q3224" s="94">
        <v>150</v>
      </c>
      <c r="AS3224" s="94">
        <v>18</v>
      </c>
      <c r="AT3224" s="94">
        <v>131</v>
      </c>
    </row>
    <row r="3225" spans="1:46">
      <c r="A3225" s="85" t="s">
        <v>62</v>
      </c>
      <c r="B3225" s="86">
        <v>42320.5</v>
      </c>
      <c r="C3225" s="87">
        <v>42320</v>
      </c>
      <c r="D3225" s="85">
        <v>7</v>
      </c>
      <c r="E3225" s="86">
        <v>42320.291666666664</v>
      </c>
      <c r="F3225" s="88" t="s">
        <v>378</v>
      </c>
      <c r="G3225" s="89" t="s">
        <v>379</v>
      </c>
      <c r="J3225" s="94">
        <v>154</v>
      </c>
      <c r="K3225" s="94">
        <v>151</v>
      </c>
      <c r="P3225" s="94">
        <v>154</v>
      </c>
      <c r="Q3225" s="94">
        <v>151</v>
      </c>
      <c r="AS3225" s="94">
        <v>2</v>
      </c>
      <c r="AT3225" s="94">
        <v>149</v>
      </c>
    </row>
    <row r="3226" spans="1:46">
      <c r="A3226" s="85" t="s">
        <v>62</v>
      </c>
      <c r="B3226" s="86">
        <v>42320.541666666664</v>
      </c>
      <c r="C3226" s="87">
        <v>42320</v>
      </c>
      <c r="D3226" s="85">
        <v>8</v>
      </c>
      <c r="E3226" s="86">
        <v>42320.333333333336</v>
      </c>
      <c r="F3226" s="88" t="s">
        <v>378</v>
      </c>
      <c r="G3226" s="89" t="s">
        <v>379</v>
      </c>
      <c r="J3226" s="94">
        <v>153</v>
      </c>
      <c r="K3226" s="94">
        <v>150</v>
      </c>
      <c r="P3226" s="94">
        <v>153</v>
      </c>
      <c r="Q3226" s="94">
        <v>150</v>
      </c>
      <c r="AS3226" s="94">
        <v>1</v>
      </c>
      <c r="AT3226" s="94">
        <v>150</v>
      </c>
    </row>
    <row r="3227" spans="1:46">
      <c r="A3227" s="85" t="s">
        <v>62</v>
      </c>
      <c r="B3227" s="86">
        <v>42320.583333333336</v>
      </c>
      <c r="C3227" s="87">
        <v>42320</v>
      </c>
      <c r="D3227" s="85">
        <v>9</v>
      </c>
      <c r="E3227" s="86">
        <v>42320.375</v>
      </c>
      <c r="F3227" s="88" t="s">
        <v>378</v>
      </c>
      <c r="G3227" s="89" t="s">
        <v>379</v>
      </c>
      <c r="J3227" s="94">
        <v>154</v>
      </c>
      <c r="K3227" s="94">
        <v>151</v>
      </c>
      <c r="P3227" s="94">
        <v>154</v>
      </c>
      <c r="Q3227" s="94">
        <v>151</v>
      </c>
      <c r="AS3227" s="94">
        <v>-3</v>
      </c>
      <c r="AT3227" s="94">
        <v>152</v>
      </c>
    </row>
    <row r="3228" spans="1:46">
      <c r="A3228" s="85" t="s">
        <v>62</v>
      </c>
      <c r="B3228" s="86">
        <v>42320.625</v>
      </c>
      <c r="C3228" s="87">
        <v>42320</v>
      </c>
      <c r="D3228" s="85">
        <v>10</v>
      </c>
      <c r="E3228" s="86">
        <v>42320.416666666664</v>
      </c>
      <c r="F3228" s="88" t="s">
        <v>378</v>
      </c>
      <c r="G3228" s="89" t="s">
        <v>379</v>
      </c>
      <c r="J3228" s="94">
        <v>154</v>
      </c>
      <c r="K3228" s="94">
        <v>149</v>
      </c>
      <c r="P3228" s="94">
        <v>154</v>
      </c>
      <c r="Q3228" s="94">
        <v>149</v>
      </c>
      <c r="AS3228" s="94">
        <v>-2</v>
      </c>
      <c r="AT3228" s="94">
        <v>152</v>
      </c>
    </row>
    <row r="3229" spans="1:46">
      <c r="A3229" s="85" t="s">
        <v>62</v>
      </c>
      <c r="B3229" s="86">
        <v>42320.666666666664</v>
      </c>
      <c r="C3229" s="87">
        <v>42320</v>
      </c>
      <c r="D3229" s="85">
        <v>11</v>
      </c>
      <c r="E3229" s="86">
        <v>42320.458333333336</v>
      </c>
      <c r="F3229" s="88" t="s">
        <v>378</v>
      </c>
      <c r="G3229" s="89" t="s">
        <v>379</v>
      </c>
      <c r="J3229" s="94">
        <v>154</v>
      </c>
      <c r="K3229" s="94">
        <v>151</v>
      </c>
      <c r="P3229" s="94">
        <v>154</v>
      </c>
      <c r="Q3229" s="94">
        <v>151</v>
      </c>
      <c r="AS3229" s="94">
        <v>8</v>
      </c>
      <c r="AT3229" s="94">
        <v>142</v>
      </c>
    </row>
    <row r="3230" spans="1:46">
      <c r="A3230" s="85" t="s">
        <v>62</v>
      </c>
      <c r="B3230" s="86">
        <v>42320.708333333336</v>
      </c>
      <c r="C3230" s="87">
        <v>42320</v>
      </c>
      <c r="D3230" s="85">
        <v>12</v>
      </c>
      <c r="E3230" s="86">
        <v>42320.5</v>
      </c>
      <c r="F3230" s="88" t="s">
        <v>378</v>
      </c>
      <c r="G3230" s="89" t="s">
        <v>379</v>
      </c>
      <c r="J3230" s="94">
        <v>153</v>
      </c>
      <c r="K3230" s="94">
        <v>149</v>
      </c>
      <c r="P3230" s="94">
        <v>153</v>
      </c>
      <c r="Q3230" s="94">
        <v>149</v>
      </c>
      <c r="AS3230" s="94">
        <v>22</v>
      </c>
      <c r="AT3230" s="94">
        <v>128</v>
      </c>
    </row>
    <row r="3231" spans="1:46">
      <c r="A3231" s="85" t="s">
        <v>62</v>
      </c>
      <c r="B3231" s="86">
        <v>42320.75</v>
      </c>
      <c r="C3231" s="87">
        <v>42320</v>
      </c>
      <c r="D3231" s="85">
        <v>13</v>
      </c>
      <c r="E3231" s="86">
        <v>42320.541666666664</v>
      </c>
      <c r="F3231" s="88" t="s">
        <v>378</v>
      </c>
      <c r="G3231" s="89" t="s">
        <v>379</v>
      </c>
      <c r="J3231" s="94">
        <v>152</v>
      </c>
      <c r="K3231" s="94">
        <v>151</v>
      </c>
      <c r="P3231" s="94">
        <v>152</v>
      </c>
      <c r="Q3231" s="94">
        <v>151</v>
      </c>
      <c r="AS3231" s="94">
        <v>20</v>
      </c>
      <c r="AT3231" s="94">
        <v>130</v>
      </c>
    </row>
    <row r="3232" spans="1:46">
      <c r="A3232" s="85" t="s">
        <v>62</v>
      </c>
      <c r="B3232" s="86">
        <v>42320.791666666664</v>
      </c>
      <c r="C3232" s="87">
        <v>42320</v>
      </c>
      <c r="D3232" s="85">
        <v>14</v>
      </c>
      <c r="E3232" s="86">
        <v>42320.583333333336</v>
      </c>
      <c r="F3232" s="88" t="s">
        <v>378</v>
      </c>
      <c r="G3232" s="89" t="s">
        <v>379</v>
      </c>
      <c r="J3232" s="94">
        <v>154</v>
      </c>
      <c r="K3232" s="94">
        <v>149</v>
      </c>
      <c r="P3232" s="94">
        <v>154</v>
      </c>
      <c r="Q3232" s="94">
        <v>149</v>
      </c>
      <c r="AS3232" s="94">
        <v>19</v>
      </c>
      <c r="AT3232" s="94">
        <v>131</v>
      </c>
    </row>
    <row r="3233" spans="1:46">
      <c r="A3233" s="85" t="s">
        <v>62</v>
      </c>
      <c r="B3233" s="86">
        <v>42320.833333333336</v>
      </c>
      <c r="C3233" s="87">
        <v>42320</v>
      </c>
      <c r="D3233" s="85">
        <v>15</v>
      </c>
      <c r="E3233" s="86">
        <v>42320.625</v>
      </c>
      <c r="F3233" s="88" t="s">
        <v>378</v>
      </c>
      <c r="G3233" s="89" t="s">
        <v>379</v>
      </c>
      <c r="J3233" s="94">
        <v>152</v>
      </c>
      <c r="K3233" s="94">
        <v>150</v>
      </c>
      <c r="P3233" s="94">
        <v>152</v>
      </c>
      <c r="Q3233" s="94">
        <v>150</v>
      </c>
      <c r="AS3233" s="94">
        <v>18</v>
      </c>
      <c r="AT3233" s="94">
        <v>133</v>
      </c>
    </row>
    <row r="3234" spans="1:46">
      <c r="A3234" s="85" t="s">
        <v>62</v>
      </c>
      <c r="B3234" s="86">
        <v>42320.875</v>
      </c>
      <c r="C3234" s="87">
        <v>42320</v>
      </c>
      <c r="D3234" s="85">
        <v>16</v>
      </c>
      <c r="E3234" s="86">
        <v>42320.666666666664</v>
      </c>
      <c r="F3234" s="88" t="s">
        <v>378</v>
      </c>
      <c r="G3234" s="89" t="s">
        <v>379</v>
      </c>
      <c r="J3234" s="94">
        <v>155</v>
      </c>
      <c r="K3234" s="94">
        <v>150</v>
      </c>
      <c r="P3234" s="94">
        <v>155</v>
      </c>
      <c r="Q3234" s="94">
        <v>150</v>
      </c>
      <c r="AS3234" s="94">
        <v>19</v>
      </c>
      <c r="AT3234" s="94">
        <v>130</v>
      </c>
    </row>
    <row r="3235" spans="1:46">
      <c r="A3235" s="85" t="s">
        <v>62</v>
      </c>
      <c r="B3235" s="86">
        <v>42320.916666666664</v>
      </c>
      <c r="C3235" s="87">
        <v>42320</v>
      </c>
      <c r="D3235" s="85">
        <v>17</v>
      </c>
      <c r="E3235" s="86">
        <v>42320.708333333336</v>
      </c>
      <c r="F3235" s="88" t="s">
        <v>378</v>
      </c>
      <c r="G3235" s="89" t="s">
        <v>379</v>
      </c>
      <c r="J3235" s="94">
        <v>153</v>
      </c>
      <c r="K3235" s="94">
        <v>151</v>
      </c>
      <c r="P3235" s="94">
        <v>153</v>
      </c>
      <c r="Q3235" s="94">
        <v>151</v>
      </c>
      <c r="AS3235" s="94">
        <v>22</v>
      </c>
      <c r="AT3235" s="94">
        <v>129</v>
      </c>
    </row>
    <row r="3236" spans="1:46">
      <c r="A3236" s="85" t="s">
        <v>62</v>
      </c>
      <c r="B3236" s="86">
        <v>42320.958333333336</v>
      </c>
      <c r="C3236" s="87">
        <v>42320</v>
      </c>
      <c r="D3236" s="85">
        <v>18</v>
      </c>
      <c r="E3236" s="86">
        <v>42320.75</v>
      </c>
      <c r="F3236" s="88" t="s">
        <v>378</v>
      </c>
      <c r="G3236" s="89" t="s">
        <v>379</v>
      </c>
      <c r="J3236" s="94">
        <v>154</v>
      </c>
      <c r="K3236" s="94">
        <v>149</v>
      </c>
      <c r="P3236" s="94">
        <v>154</v>
      </c>
      <c r="Q3236" s="94">
        <v>149</v>
      </c>
      <c r="AS3236" s="94">
        <v>26</v>
      </c>
      <c r="AT3236" s="94">
        <v>124</v>
      </c>
    </row>
    <row r="3237" spans="1:46">
      <c r="A3237" s="85" t="s">
        <v>62</v>
      </c>
      <c r="B3237" s="86">
        <v>42321</v>
      </c>
      <c r="C3237" s="87">
        <v>42320</v>
      </c>
      <c r="D3237" s="85">
        <v>19</v>
      </c>
      <c r="E3237" s="86">
        <v>42320.791666666664</v>
      </c>
      <c r="F3237" s="88" t="s">
        <v>378</v>
      </c>
      <c r="G3237" s="89" t="s">
        <v>379</v>
      </c>
      <c r="J3237" s="94">
        <v>153</v>
      </c>
      <c r="K3237" s="94">
        <v>150</v>
      </c>
      <c r="P3237" s="94">
        <v>153</v>
      </c>
      <c r="Q3237" s="94">
        <v>150</v>
      </c>
      <c r="AS3237" s="94">
        <v>22</v>
      </c>
      <c r="AT3237" s="94">
        <v>127</v>
      </c>
    </row>
    <row r="3238" spans="1:46">
      <c r="A3238" s="85" t="s">
        <v>62</v>
      </c>
      <c r="B3238" s="86">
        <v>42321.041666666664</v>
      </c>
      <c r="C3238" s="87">
        <v>42320</v>
      </c>
      <c r="D3238" s="85">
        <v>20</v>
      </c>
      <c r="E3238" s="86">
        <v>42320.833333333336</v>
      </c>
      <c r="F3238" s="88" t="s">
        <v>378</v>
      </c>
      <c r="G3238" s="89" t="s">
        <v>379</v>
      </c>
      <c r="J3238" s="94">
        <v>154</v>
      </c>
      <c r="K3238" s="94">
        <v>150</v>
      </c>
      <c r="P3238" s="94">
        <v>154</v>
      </c>
      <c r="Q3238" s="94">
        <v>150</v>
      </c>
      <c r="AS3238" s="94">
        <v>7</v>
      </c>
      <c r="AT3238" s="94">
        <v>145</v>
      </c>
    </row>
    <row r="3239" spans="1:46">
      <c r="A3239" s="85" t="s">
        <v>62</v>
      </c>
      <c r="B3239" s="86">
        <v>42321.083333333336</v>
      </c>
      <c r="C3239" s="87">
        <v>42320</v>
      </c>
      <c r="D3239" s="85">
        <v>21</v>
      </c>
      <c r="E3239" s="86">
        <v>42320.875</v>
      </c>
      <c r="F3239" s="88" t="s">
        <v>378</v>
      </c>
      <c r="G3239" s="89" t="s">
        <v>379</v>
      </c>
      <c r="J3239" s="94">
        <v>154</v>
      </c>
      <c r="K3239" s="94">
        <v>151</v>
      </c>
      <c r="P3239" s="94">
        <v>154</v>
      </c>
      <c r="Q3239" s="94">
        <v>151</v>
      </c>
      <c r="AS3239" s="94">
        <v>9</v>
      </c>
      <c r="AT3239" s="94">
        <v>140</v>
      </c>
    </row>
    <row r="3240" spans="1:46">
      <c r="A3240" s="85" t="s">
        <v>62</v>
      </c>
      <c r="B3240" s="86">
        <v>42321.125</v>
      </c>
      <c r="C3240" s="87">
        <v>42320</v>
      </c>
      <c r="D3240" s="85">
        <v>22</v>
      </c>
      <c r="E3240" s="86">
        <v>42320.916666666664</v>
      </c>
      <c r="F3240" s="88" t="s">
        <v>378</v>
      </c>
      <c r="G3240" s="89" t="s">
        <v>379</v>
      </c>
      <c r="J3240" s="94">
        <v>154</v>
      </c>
      <c r="K3240" s="94">
        <v>149</v>
      </c>
      <c r="P3240" s="94">
        <v>154</v>
      </c>
      <c r="Q3240" s="94">
        <v>149</v>
      </c>
      <c r="AS3240" s="94">
        <v>5</v>
      </c>
      <c r="AT3240" s="94">
        <v>145</v>
      </c>
    </row>
    <row r="3241" spans="1:46">
      <c r="A3241" s="85" t="s">
        <v>62</v>
      </c>
      <c r="B3241" s="86">
        <v>42321.166666666664</v>
      </c>
      <c r="C3241" s="87">
        <v>42320</v>
      </c>
      <c r="D3241" s="85">
        <v>23</v>
      </c>
      <c r="E3241" s="86">
        <v>42320.958333333336</v>
      </c>
      <c r="F3241" s="88" t="s">
        <v>378</v>
      </c>
      <c r="G3241" s="89" t="s">
        <v>379</v>
      </c>
      <c r="J3241" s="94">
        <v>154</v>
      </c>
      <c r="K3241" s="94">
        <v>151</v>
      </c>
      <c r="P3241" s="94">
        <v>154</v>
      </c>
      <c r="Q3241" s="94">
        <v>151</v>
      </c>
      <c r="AS3241" s="94">
        <v>-2</v>
      </c>
      <c r="AT3241" s="94">
        <v>152</v>
      </c>
    </row>
    <row r="3242" spans="1:46">
      <c r="A3242" s="85" t="s">
        <v>62</v>
      </c>
      <c r="B3242" s="86">
        <v>42321.208333333336</v>
      </c>
      <c r="C3242" s="87">
        <v>42320</v>
      </c>
      <c r="D3242" s="85">
        <v>24</v>
      </c>
      <c r="E3242" s="86">
        <v>42321</v>
      </c>
      <c r="F3242" s="88" t="s">
        <v>378</v>
      </c>
      <c r="G3242" s="89" t="s">
        <v>379</v>
      </c>
      <c r="J3242" s="94">
        <v>154</v>
      </c>
      <c r="K3242" s="94">
        <v>150</v>
      </c>
      <c r="P3242" s="94">
        <v>154</v>
      </c>
      <c r="Q3242" s="94">
        <v>150</v>
      </c>
      <c r="AS3242" s="94">
        <v>-4</v>
      </c>
      <c r="AT3242" s="94">
        <v>154</v>
      </c>
    </row>
    <row r="3243" spans="1:46">
      <c r="A3243" s="85" t="s">
        <v>62</v>
      </c>
      <c r="B3243" s="86">
        <v>42321.25</v>
      </c>
      <c r="C3243" s="87">
        <v>42321</v>
      </c>
      <c r="D3243" s="85">
        <v>1</v>
      </c>
      <c r="E3243" s="86">
        <v>42321.041666666664</v>
      </c>
      <c r="F3243" s="88" t="s">
        <v>378</v>
      </c>
      <c r="G3243" s="89" t="s">
        <v>379</v>
      </c>
      <c r="J3243" s="94">
        <v>154</v>
      </c>
      <c r="K3243" s="94">
        <v>149</v>
      </c>
      <c r="P3243" s="94">
        <v>154</v>
      </c>
      <c r="Q3243" s="94">
        <v>149</v>
      </c>
      <c r="AS3243" s="94">
        <v>5</v>
      </c>
      <c r="AT3243" s="94">
        <v>144</v>
      </c>
    </row>
    <row r="3244" spans="1:46">
      <c r="A3244" s="85" t="s">
        <v>62</v>
      </c>
      <c r="B3244" s="86">
        <v>42321.291666666664</v>
      </c>
      <c r="C3244" s="87">
        <v>42321</v>
      </c>
      <c r="D3244" s="85">
        <v>2</v>
      </c>
      <c r="E3244" s="86">
        <v>42321.083333333336</v>
      </c>
      <c r="F3244" s="88" t="s">
        <v>378</v>
      </c>
      <c r="G3244" s="89" t="s">
        <v>379</v>
      </c>
      <c r="J3244" s="94">
        <v>152</v>
      </c>
      <c r="K3244" s="94">
        <v>150</v>
      </c>
      <c r="P3244" s="94">
        <v>152</v>
      </c>
      <c r="Q3244" s="94">
        <v>150</v>
      </c>
      <c r="AS3244" s="94">
        <v>10</v>
      </c>
      <c r="AT3244" s="94">
        <v>140</v>
      </c>
    </row>
    <row r="3245" spans="1:46">
      <c r="A3245" s="85" t="s">
        <v>62</v>
      </c>
      <c r="B3245" s="86">
        <v>42321.333333333336</v>
      </c>
      <c r="C3245" s="87">
        <v>42321</v>
      </c>
      <c r="D3245" s="85">
        <v>3</v>
      </c>
      <c r="E3245" s="86">
        <v>42321.125</v>
      </c>
      <c r="F3245" s="88" t="s">
        <v>378</v>
      </c>
      <c r="G3245" s="89" t="s">
        <v>379</v>
      </c>
      <c r="J3245" s="94">
        <v>155</v>
      </c>
      <c r="K3245" s="94">
        <v>150</v>
      </c>
      <c r="P3245" s="94">
        <v>155</v>
      </c>
      <c r="Q3245" s="94">
        <v>150</v>
      </c>
      <c r="AS3245" s="94">
        <v>15</v>
      </c>
      <c r="AT3245" s="94">
        <v>135</v>
      </c>
    </row>
    <row r="3246" spans="1:46">
      <c r="A3246" s="85" t="s">
        <v>62</v>
      </c>
      <c r="B3246" s="86">
        <v>42321.375</v>
      </c>
      <c r="C3246" s="87">
        <v>42321</v>
      </c>
      <c r="D3246" s="85">
        <v>4</v>
      </c>
      <c r="E3246" s="86">
        <v>42321.166666666664</v>
      </c>
      <c r="F3246" s="88" t="s">
        <v>378</v>
      </c>
      <c r="G3246" s="89" t="s">
        <v>379</v>
      </c>
      <c r="J3246" s="94">
        <v>153</v>
      </c>
      <c r="K3246" s="94">
        <v>150</v>
      </c>
      <c r="P3246" s="94">
        <v>153</v>
      </c>
      <c r="Q3246" s="94">
        <v>150</v>
      </c>
      <c r="AS3246" s="94">
        <v>17</v>
      </c>
      <c r="AT3246" s="94">
        <v>133</v>
      </c>
    </row>
    <row r="3247" spans="1:46">
      <c r="A3247" s="85" t="s">
        <v>62</v>
      </c>
      <c r="B3247" s="86">
        <v>42321.416666666664</v>
      </c>
      <c r="C3247" s="87">
        <v>42321</v>
      </c>
      <c r="D3247" s="85">
        <v>5</v>
      </c>
      <c r="E3247" s="86">
        <v>42321.208333333336</v>
      </c>
      <c r="F3247" s="88" t="s">
        <v>378</v>
      </c>
      <c r="G3247" s="89" t="s">
        <v>379</v>
      </c>
      <c r="J3247" s="94">
        <v>154</v>
      </c>
      <c r="K3247" s="94">
        <v>150</v>
      </c>
      <c r="P3247" s="94">
        <v>154</v>
      </c>
      <c r="Q3247" s="94">
        <v>150</v>
      </c>
      <c r="AS3247" s="94">
        <v>21</v>
      </c>
      <c r="AT3247" s="94">
        <v>129</v>
      </c>
    </row>
    <row r="3248" spans="1:46">
      <c r="A3248" s="85" t="s">
        <v>62</v>
      </c>
      <c r="B3248" s="86">
        <v>42321.458333333336</v>
      </c>
      <c r="C3248" s="87">
        <v>42321</v>
      </c>
      <c r="D3248" s="85">
        <v>6</v>
      </c>
      <c r="E3248" s="86">
        <v>42321.25</v>
      </c>
      <c r="F3248" s="88" t="s">
        <v>378</v>
      </c>
      <c r="G3248" s="89" t="s">
        <v>379</v>
      </c>
      <c r="J3248" s="94">
        <v>154</v>
      </c>
      <c r="K3248" s="94">
        <v>149</v>
      </c>
      <c r="P3248" s="94">
        <v>154</v>
      </c>
      <c r="Q3248" s="94">
        <v>149</v>
      </c>
      <c r="AS3248" s="94">
        <v>18</v>
      </c>
      <c r="AT3248" s="94">
        <v>131</v>
      </c>
    </row>
    <row r="3249" spans="1:46">
      <c r="A3249" s="85" t="s">
        <v>62</v>
      </c>
      <c r="B3249" s="86">
        <v>42321.5</v>
      </c>
      <c r="C3249" s="87">
        <v>42321</v>
      </c>
      <c r="D3249" s="85">
        <v>7</v>
      </c>
      <c r="E3249" s="86">
        <v>42321.291666666664</v>
      </c>
      <c r="F3249" s="88" t="s">
        <v>378</v>
      </c>
      <c r="G3249" s="89" t="s">
        <v>379</v>
      </c>
      <c r="J3249" s="94">
        <v>154</v>
      </c>
      <c r="K3249" s="94">
        <v>151</v>
      </c>
      <c r="P3249" s="94">
        <v>154</v>
      </c>
      <c r="Q3249" s="94">
        <v>151</v>
      </c>
      <c r="AS3249" s="94">
        <v>2</v>
      </c>
      <c r="AT3249" s="94">
        <v>149</v>
      </c>
    </row>
    <row r="3250" spans="1:46">
      <c r="A3250" s="85" t="s">
        <v>62</v>
      </c>
      <c r="B3250" s="86">
        <v>42321.541666666664</v>
      </c>
      <c r="C3250" s="87">
        <v>42321</v>
      </c>
      <c r="D3250" s="85">
        <v>8</v>
      </c>
      <c r="E3250" s="86">
        <v>42321.333333333336</v>
      </c>
      <c r="F3250" s="88" t="s">
        <v>378</v>
      </c>
      <c r="G3250" s="89" t="s">
        <v>379</v>
      </c>
      <c r="J3250" s="94">
        <v>152</v>
      </c>
      <c r="K3250" s="94">
        <v>151</v>
      </c>
      <c r="P3250" s="94">
        <v>152</v>
      </c>
      <c r="Q3250" s="94">
        <v>151</v>
      </c>
      <c r="AS3250" s="94">
        <v>1</v>
      </c>
      <c r="AT3250" s="94">
        <v>150</v>
      </c>
    </row>
    <row r="3251" spans="1:46">
      <c r="A3251" s="85" t="s">
        <v>62</v>
      </c>
      <c r="B3251" s="86">
        <v>42321.583333333336</v>
      </c>
      <c r="C3251" s="87">
        <v>42321</v>
      </c>
      <c r="D3251" s="85">
        <v>9</v>
      </c>
      <c r="E3251" s="86">
        <v>42321.375</v>
      </c>
      <c r="F3251" s="88" t="s">
        <v>378</v>
      </c>
      <c r="G3251" s="89" t="s">
        <v>379</v>
      </c>
      <c r="J3251" s="94">
        <v>155</v>
      </c>
      <c r="K3251" s="94">
        <v>149</v>
      </c>
      <c r="P3251" s="94">
        <v>155</v>
      </c>
      <c r="Q3251" s="94">
        <v>149</v>
      </c>
      <c r="AS3251" s="94">
        <v>-3</v>
      </c>
      <c r="AT3251" s="94">
        <v>152</v>
      </c>
    </row>
    <row r="3252" spans="1:46">
      <c r="A3252" s="85" t="s">
        <v>62</v>
      </c>
      <c r="B3252" s="86">
        <v>42321.625</v>
      </c>
      <c r="C3252" s="87">
        <v>42321</v>
      </c>
      <c r="D3252" s="85">
        <v>10</v>
      </c>
      <c r="E3252" s="86">
        <v>42321.416666666664</v>
      </c>
      <c r="F3252" s="88" t="s">
        <v>378</v>
      </c>
      <c r="G3252" s="89" t="s">
        <v>379</v>
      </c>
      <c r="J3252" s="94">
        <v>154</v>
      </c>
      <c r="K3252" s="94">
        <v>150</v>
      </c>
      <c r="P3252" s="94">
        <v>154</v>
      </c>
      <c r="Q3252" s="94">
        <v>150</v>
      </c>
      <c r="AS3252" s="94">
        <v>-2</v>
      </c>
      <c r="AT3252" s="94">
        <v>152</v>
      </c>
    </row>
    <row r="3253" spans="1:46">
      <c r="A3253" s="85" t="s">
        <v>62</v>
      </c>
      <c r="B3253" s="86">
        <v>42321.666666666664</v>
      </c>
      <c r="C3253" s="87">
        <v>42321</v>
      </c>
      <c r="D3253" s="85">
        <v>11</v>
      </c>
      <c r="E3253" s="86">
        <v>42321.458333333336</v>
      </c>
      <c r="F3253" s="88" t="s">
        <v>378</v>
      </c>
      <c r="G3253" s="89" t="s">
        <v>379</v>
      </c>
      <c r="J3253" s="94">
        <v>154</v>
      </c>
      <c r="K3253" s="94">
        <v>150</v>
      </c>
      <c r="P3253" s="94">
        <v>154</v>
      </c>
      <c r="Q3253" s="94">
        <v>150</v>
      </c>
      <c r="AS3253" s="94">
        <v>8</v>
      </c>
      <c r="AT3253" s="94">
        <v>142</v>
      </c>
    </row>
    <row r="3254" spans="1:46">
      <c r="A3254" s="85" t="s">
        <v>62</v>
      </c>
      <c r="B3254" s="86">
        <v>42321.708333333336</v>
      </c>
      <c r="C3254" s="87">
        <v>42321</v>
      </c>
      <c r="D3254" s="85">
        <v>12</v>
      </c>
      <c r="E3254" s="86">
        <v>42321.5</v>
      </c>
      <c r="F3254" s="88" t="s">
        <v>378</v>
      </c>
      <c r="G3254" s="89" t="s">
        <v>379</v>
      </c>
      <c r="J3254" s="94">
        <v>153</v>
      </c>
      <c r="K3254" s="94">
        <v>150</v>
      </c>
      <c r="P3254" s="94">
        <v>153</v>
      </c>
      <c r="Q3254" s="94">
        <v>150</v>
      </c>
      <c r="AS3254" s="94">
        <v>22</v>
      </c>
      <c r="AT3254" s="94">
        <v>128</v>
      </c>
    </row>
    <row r="3255" spans="1:46">
      <c r="A3255" s="85" t="s">
        <v>62</v>
      </c>
      <c r="B3255" s="86">
        <v>42321.75</v>
      </c>
      <c r="C3255" s="87">
        <v>42321</v>
      </c>
      <c r="D3255" s="85">
        <v>13</v>
      </c>
      <c r="E3255" s="86">
        <v>42321.541666666664</v>
      </c>
      <c r="F3255" s="88" t="s">
        <v>378</v>
      </c>
      <c r="G3255" s="89" t="s">
        <v>379</v>
      </c>
      <c r="J3255" s="94">
        <v>155</v>
      </c>
      <c r="K3255" s="94">
        <v>150</v>
      </c>
      <c r="P3255" s="94">
        <v>155</v>
      </c>
      <c r="Q3255" s="94">
        <v>150</v>
      </c>
      <c r="AS3255" s="94">
        <v>20</v>
      </c>
      <c r="AT3255" s="94">
        <v>130</v>
      </c>
    </row>
    <row r="3256" spans="1:46">
      <c r="A3256" s="85" t="s">
        <v>62</v>
      </c>
      <c r="B3256" s="86">
        <v>42321.791666666664</v>
      </c>
      <c r="C3256" s="87">
        <v>42321</v>
      </c>
      <c r="D3256" s="85">
        <v>14</v>
      </c>
      <c r="E3256" s="86">
        <v>42321.583333333336</v>
      </c>
      <c r="F3256" s="88" t="s">
        <v>378</v>
      </c>
      <c r="G3256" s="89" t="s">
        <v>379</v>
      </c>
      <c r="J3256" s="94">
        <v>154</v>
      </c>
      <c r="K3256" s="94">
        <v>150</v>
      </c>
      <c r="P3256" s="94">
        <v>154</v>
      </c>
      <c r="Q3256" s="94">
        <v>150</v>
      </c>
      <c r="AS3256" s="94">
        <v>19</v>
      </c>
      <c r="AT3256" s="94">
        <v>131</v>
      </c>
    </row>
    <row r="3257" spans="1:46">
      <c r="A3257" s="85" t="s">
        <v>62</v>
      </c>
      <c r="B3257" s="86">
        <v>42321.833333333336</v>
      </c>
      <c r="C3257" s="87">
        <v>42321</v>
      </c>
      <c r="D3257" s="85">
        <v>15</v>
      </c>
      <c r="E3257" s="86">
        <v>42321.625</v>
      </c>
      <c r="F3257" s="88" t="s">
        <v>378</v>
      </c>
      <c r="G3257" s="89" t="s">
        <v>379</v>
      </c>
      <c r="J3257" s="94">
        <v>153</v>
      </c>
      <c r="K3257" s="94">
        <v>151</v>
      </c>
      <c r="P3257" s="94">
        <v>153</v>
      </c>
      <c r="Q3257" s="94">
        <v>151</v>
      </c>
      <c r="AS3257" s="94">
        <v>18</v>
      </c>
      <c r="AT3257" s="94">
        <v>133</v>
      </c>
    </row>
    <row r="3258" spans="1:46">
      <c r="A3258" s="85" t="s">
        <v>62</v>
      </c>
      <c r="B3258" s="86">
        <v>42321.875</v>
      </c>
      <c r="C3258" s="87">
        <v>42321</v>
      </c>
      <c r="D3258" s="85">
        <v>16</v>
      </c>
      <c r="E3258" s="86">
        <v>42321.666666666664</v>
      </c>
      <c r="F3258" s="88" t="s">
        <v>378</v>
      </c>
      <c r="G3258" s="89" t="s">
        <v>379</v>
      </c>
      <c r="J3258" s="94">
        <v>154</v>
      </c>
      <c r="K3258" s="94">
        <v>149</v>
      </c>
      <c r="P3258" s="94">
        <v>154</v>
      </c>
      <c r="Q3258" s="94">
        <v>149</v>
      </c>
      <c r="AS3258" s="94">
        <v>19</v>
      </c>
      <c r="AT3258" s="94">
        <v>130</v>
      </c>
    </row>
    <row r="3259" spans="1:46">
      <c r="A3259" s="85" t="s">
        <v>62</v>
      </c>
      <c r="B3259" s="86">
        <v>42321.916666666664</v>
      </c>
      <c r="C3259" s="87">
        <v>42321</v>
      </c>
      <c r="D3259" s="85">
        <v>17</v>
      </c>
      <c r="E3259" s="86">
        <v>42321.708333333336</v>
      </c>
      <c r="F3259" s="88" t="s">
        <v>378</v>
      </c>
      <c r="G3259" s="89" t="s">
        <v>379</v>
      </c>
      <c r="J3259" s="94">
        <v>154</v>
      </c>
      <c r="K3259" s="94">
        <v>151</v>
      </c>
      <c r="P3259" s="94">
        <v>154</v>
      </c>
      <c r="Q3259" s="94">
        <v>151</v>
      </c>
      <c r="AS3259" s="94">
        <v>22</v>
      </c>
      <c r="AT3259" s="94">
        <v>129</v>
      </c>
    </row>
    <row r="3260" spans="1:46">
      <c r="A3260" s="85" t="s">
        <v>62</v>
      </c>
      <c r="B3260" s="86">
        <v>42321.958333333336</v>
      </c>
      <c r="C3260" s="87">
        <v>42321</v>
      </c>
      <c r="D3260" s="85">
        <v>18</v>
      </c>
      <c r="E3260" s="86">
        <v>42321.75</v>
      </c>
      <c r="F3260" s="88" t="s">
        <v>378</v>
      </c>
      <c r="G3260" s="89" t="s">
        <v>379</v>
      </c>
      <c r="J3260" s="94">
        <v>153</v>
      </c>
      <c r="K3260" s="94">
        <v>150</v>
      </c>
      <c r="P3260" s="94">
        <v>153</v>
      </c>
      <c r="Q3260" s="94">
        <v>150</v>
      </c>
      <c r="AS3260" s="94">
        <v>26</v>
      </c>
      <c r="AT3260" s="94">
        <v>124</v>
      </c>
    </row>
    <row r="3261" spans="1:46">
      <c r="A3261" s="85" t="s">
        <v>62</v>
      </c>
      <c r="B3261" s="86">
        <v>42322</v>
      </c>
      <c r="C3261" s="87">
        <v>42321</v>
      </c>
      <c r="D3261" s="85">
        <v>19</v>
      </c>
      <c r="E3261" s="86">
        <v>42321.791666666664</v>
      </c>
      <c r="F3261" s="88" t="s">
        <v>378</v>
      </c>
      <c r="G3261" s="89" t="s">
        <v>379</v>
      </c>
      <c r="J3261" s="94">
        <v>154</v>
      </c>
      <c r="K3261" s="94">
        <v>149</v>
      </c>
      <c r="P3261" s="94">
        <v>154</v>
      </c>
      <c r="Q3261" s="94">
        <v>149</v>
      </c>
      <c r="AS3261" s="94">
        <v>22</v>
      </c>
      <c r="AT3261" s="94">
        <v>127</v>
      </c>
    </row>
    <row r="3262" spans="1:46">
      <c r="A3262" s="85" t="s">
        <v>62</v>
      </c>
      <c r="B3262" s="86">
        <v>42322.041666666664</v>
      </c>
      <c r="C3262" s="87">
        <v>42321</v>
      </c>
      <c r="D3262" s="85">
        <v>20</v>
      </c>
      <c r="E3262" s="86">
        <v>42321.833333333336</v>
      </c>
      <c r="F3262" s="88" t="s">
        <v>378</v>
      </c>
      <c r="G3262" s="89" t="s">
        <v>379</v>
      </c>
      <c r="J3262" s="94">
        <v>154</v>
      </c>
      <c r="K3262" s="94">
        <v>152</v>
      </c>
      <c r="P3262" s="94">
        <v>154</v>
      </c>
      <c r="Q3262" s="94">
        <v>152</v>
      </c>
      <c r="AS3262" s="94">
        <v>7</v>
      </c>
      <c r="AT3262" s="94">
        <v>145</v>
      </c>
    </row>
    <row r="3263" spans="1:46">
      <c r="A3263" s="85" t="s">
        <v>62</v>
      </c>
      <c r="B3263" s="86">
        <v>42322.083333333336</v>
      </c>
      <c r="C3263" s="87">
        <v>42321</v>
      </c>
      <c r="D3263" s="85">
        <v>21</v>
      </c>
      <c r="E3263" s="86">
        <v>42321.875</v>
      </c>
      <c r="F3263" s="88" t="s">
        <v>378</v>
      </c>
      <c r="G3263" s="89" t="s">
        <v>379</v>
      </c>
      <c r="J3263" s="94">
        <v>153</v>
      </c>
      <c r="K3263" s="94">
        <v>149</v>
      </c>
      <c r="P3263" s="94">
        <v>153</v>
      </c>
      <c r="Q3263" s="94">
        <v>149</v>
      </c>
      <c r="AS3263" s="94">
        <v>9</v>
      </c>
      <c r="AT3263" s="94">
        <v>140</v>
      </c>
    </row>
    <row r="3264" spans="1:46">
      <c r="A3264" s="85" t="s">
        <v>62</v>
      </c>
      <c r="B3264" s="86">
        <v>42322.125</v>
      </c>
      <c r="C3264" s="87">
        <v>42321</v>
      </c>
      <c r="D3264" s="85">
        <v>22</v>
      </c>
      <c r="E3264" s="86">
        <v>42321.916666666664</v>
      </c>
      <c r="F3264" s="88" t="s">
        <v>378</v>
      </c>
      <c r="G3264" s="89" t="s">
        <v>379</v>
      </c>
      <c r="J3264" s="94">
        <v>154</v>
      </c>
      <c r="K3264" s="94">
        <v>150</v>
      </c>
      <c r="P3264" s="94">
        <v>154</v>
      </c>
      <c r="Q3264" s="94">
        <v>150</v>
      </c>
      <c r="AS3264" s="94">
        <v>5</v>
      </c>
      <c r="AT3264" s="94">
        <v>145</v>
      </c>
    </row>
    <row r="3265" spans="1:46">
      <c r="A3265" s="85" t="s">
        <v>62</v>
      </c>
      <c r="B3265" s="86">
        <v>42322.166666666664</v>
      </c>
      <c r="C3265" s="87">
        <v>42321</v>
      </c>
      <c r="D3265" s="85">
        <v>23</v>
      </c>
      <c r="E3265" s="86">
        <v>42321.958333333336</v>
      </c>
      <c r="F3265" s="88" t="s">
        <v>378</v>
      </c>
      <c r="G3265" s="89" t="s">
        <v>379</v>
      </c>
      <c r="J3265" s="94">
        <v>153</v>
      </c>
      <c r="K3265" s="94">
        <v>150</v>
      </c>
      <c r="P3265" s="94">
        <v>153</v>
      </c>
      <c r="Q3265" s="94">
        <v>150</v>
      </c>
      <c r="AS3265" s="94">
        <v>-2</v>
      </c>
      <c r="AT3265" s="94">
        <v>152</v>
      </c>
    </row>
    <row r="3266" spans="1:46">
      <c r="A3266" s="85" t="s">
        <v>62</v>
      </c>
      <c r="B3266" s="86">
        <v>42322.208333333336</v>
      </c>
      <c r="C3266" s="87">
        <v>42321</v>
      </c>
      <c r="D3266" s="85">
        <v>24</v>
      </c>
      <c r="E3266" s="86">
        <v>42322</v>
      </c>
      <c r="F3266" s="88" t="s">
        <v>378</v>
      </c>
      <c r="G3266" s="89" t="s">
        <v>379</v>
      </c>
      <c r="J3266" s="94">
        <v>155</v>
      </c>
      <c r="K3266" s="94">
        <v>150</v>
      </c>
      <c r="P3266" s="94">
        <v>155</v>
      </c>
      <c r="Q3266" s="94">
        <v>150</v>
      </c>
      <c r="AS3266" s="94">
        <v>-4</v>
      </c>
      <c r="AT3266" s="94">
        <v>154</v>
      </c>
    </row>
    <row r="3267" spans="1:46">
      <c r="A3267" s="85" t="s">
        <v>62</v>
      </c>
      <c r="B3267" s="86">
        <v>42322.25</v>
      </c>
      <c r="C3267" s="87">
        <v>42322</v>
      </c>
      <c r="D3267" s="85">
        <v>1</v>
      </c>
      <c r="E3267" s="86">
        <v>42322.041666666664</v>
      </c>
      <c r="F3267" s="88" t="s">
        <v>378</v>
      </c>
      <c r="G3267" s="89" t="s">
        <v>379</v>
      </c>
      <c r="J3267" s="94">
        <v>153</v>
      </c>
      <c r="K3267" s="94">
        <v>152</v>
      </c>
      <c r="P3267" s="94">
        <v>153</v>
      </c>
      <c r="Q3267" s="94">
        <v>152</v>
      </c>
      <c r="AS3267" s="94">
        <v>-3</v>
      </c>
      <c r="AT3267" s="94">
        <v>155</v>
      </c>
    </row>
    <row r="3268" spans="1:46">
      <c r="A3268" s="85" t="s">
        <v>62</v>
      </c>
      <c r="B3268" s="86">
        <v>42322.291666666664</v>
      </c>
      <c r="C3268" s="87">
        <v>42322</v>
      </c>
      <c r="D3268" s="85">
        <v>2</v>
      </c>
      <c r="E3268" s="86">
        <v>42322.083333333336</v>
      </c>
      <c r="F3268" s="88" t="s">
        <v>378</v>
      </c>
      <c r="G3268" s="89" t="s">
        <v>379</v>
      </c>
      <c r="J3268" s="94">
        <v>154</v>
      </c>
      <c r="K3268" s="94">
        <v>150</v>
      </c>
      <c r="P3268" s="94">
        <v>154</v>
      </c>
      <c r="Q3268" s="94">
        <v>150</v>
      </c>
      <c r="AS3268" s="94">
        <v>9</v>
      </c>
      <c r="AT3268" s="94">
        <v>141</v>
      </c>
    </row>
    <row r="3269" spans="1:46">
      <c r="A3269" s="85" t="s">
        <v>62</v>
      </c>
      <c r="B3269" s="86">
        <v>42322.333333333336</v>
      </c>
      <c r="C3269" s="87">
        <v>42322</v>
      </c>
      <c r="D3269" s="85">
        <v>3</v>
      </c>
      <c r="E3269" s="86">
        <v>42322.125</v>
      </c>
      <c r="F3269" s="88" t="s">
        <v>378</v>
      </c>
      <c r="G3269" s="89" t="s">
        <v>379</v>
      </c>
      <c r="J3269" s="94">
        <v>152</v>
      </c>
      <c r="K3269" s="94">
        <v>147</v>
      </c>
      <c r="P3269" s="94">
        <v>152</v>
      </c>
      <c r="Q3269" s="94">
        <v>147</v>
      </c>
      <c r="AS3269" s="94">
        <v>11</v>
      </c>
      <c r="AT3269" s="94">
        <v>136</v>
      </c>
    </row>
    <row r="3270" spans="1:46">
      <c r="A3270" s="85" t="s">
        <v>62</v>
      </c>
      <c r="B3270" s="86">
        <v>42322.375</v>
      </c>
      <c r="C3270" s="87">
        <v>42322</v>
      </c>
      <c r="D3270" s="85">
        <v>4</v>
      </c>
      <c r="E3270" s="86">
        <v>42322.166666666664</v>
      </c>
      <c r="F3270" s="88" t="s">
        <v>378</v>
      </c>
      <c r="G3270" s="89" t="s">
        <v>379</v>
      </c>
      <c r="J3270" s="94">
        <v>152</v>
      </c>
      <c r="K3270" s="94">
        <v>150</v>
      </c>
      <c r="P3270" s="94">
        <v>152</v>
      </c>
      <c r="Q3270" s="94">
        <v>150</v>
      </c>
      <c r="AS3270" s="94">
        <v>10</v>
      </c>
      <c r="AT3270" s="94">
        <v>140</v>
      </c>
    </row>
    <row r="3271" spans="1:46">
      <c r="A3271" s="85" t="s">
        <v>62</v>
      </c>
      <c r="B3271" s="86">
        <v>42322.416666666664</v>
      </c>
      <c r="C3271" s="87">
        <v>42322</v>
      </c>
      <c r="D3271" s="85">
        <v>5</v>
      </c>
      <c r="E3271" s="86">
        <v>42322.208333333336</v>
      </c>
      <c r="F3271" s="88" t="s">
        <v>378</v>
      </c>
      <c r="G3271" s="89" t="s">
        <v>379</v>
      </c>
      <c r="J3271" s="94">
        <v>155</v>
      </c>
      <c r="K3271" s="94">
        <v>151</v>
      </c>
      <c r="P3271" s="94">
        <v>155</v>
      </c>
      <c r="Q3271" s="94">
        <v>151</v>
      </c>
      <c r="AS3271" s="94">
        <v>8</v>
      </c>
      <c r="AT3271" s="94">
        <v>143</v>
      </c>
    </row>
    <row r="3272" spans="1:46">
      <c r="A3272" s="85" t="s">
        <v>62</v>
      </c>
      <c r="B3272" s="86">
        <v>42322.458333333336</v>
      </c>
      <c r="C3272" s="87">
        <v>42322</v>
      </c>
      <c r="D3272" s="85">
        <v>6</v>
      </c>
      <c r="E3272" s="86">
        <v>42322.25</v>
      </c>
      <c r="F3272" s="88" t="s">
        <v>378</v>
      </c>
      <c r="G3272" s="89" t="s">
        <v>379</v>
      </c>
      <c r="J3272" s="94">
        <v>154</v>
      </c>
      <c r="K3272" s="94">
        <v>149</v>
      </c>
      <c r="P3272" s="94">
        <v>154</v>
      </c>
      <c r="Q3272" s="94">
        <v>149</v>
      </c>
      <c r="AS3272" s="94">
        <v>-2</v>
      </c>
      <c r="AT3272" s="94">
        <v>151</v>
      </c>
    </row>
    <row r="3273" spans="1:46">
      <c r="A3273" s="85" t="s">
        <v>62</v>
      </c>
      <c r="B3273" s="86">
        <v>42322.5</v>
      </c>
      <c r="C3273" s="87">
        <v>42322</v>
      </c>
      <c r="D3273" s="85">
        <v>7</v>
      </c>
      <c r="E3273" s="86">
        <v>42322.291666666664</v>
      </c>
      <c r="F3273" s="88" t="s">
        <v>378</v>
      </c>
      <c r="G3273" s="89" t="s">
        <v>379</v>
      </c>
      <c r="J3273" s="94">
        <v>154</v>
      </c>
      <c r="K3273" s="94">
        <v>151</v>
      </c>
      <c r="P3273" s="94">
        <v>154</v>
      </c>
      <c r="Q3273" s="94">
        <v>151</v>
      </c>
      <c r="AS3273" s="94">
        <v>-5</v>
      </c>
      <c r="AT3273" s="94">
        <v>156</v>
      </c>
    </row>
    <row r="3274" spans="1:46">
      <c r="A3274" s="85" t="s">
        <v>62</v>
      </c>
      <c r="B3274" s="86">
        <v>42322.541666666664</v>
      </c>
      <c r="C3274" s="87">
        <v>42322</v>
      </c>
      <c r="D3274" s="85">
        <v>8</v>
      </c>
      <c r="E3274" s="86">
        <v>42322.333333333336</v>
      </c>
      <c r="F3274" s="88" t="s">
        <v>378</v>
      </c>
      <c r="G3274" s="89" t="s">
        <v>379</v>
      </c>
      <c r="J3274" s="94">
        <v>154</v>
      </c>
      <c r="K3274" s="94">
        <v>150</v>
      </c>
      <c r="P3274" s="94">
        <v>154</v>
      </c>
      <c r="Q3274" s="94">
        <v>150</v>
      </c>
      <c r="AS3274" s="94">
        <v>-1</v>
      </c>
      <c r="AT3274" s="94">
        <v>151</v>
      </c>
    </row>
    <row r="3275" spans="1:46">
      <c r="A3275" s="85" t="s">
        <v>62</v>
      </c>
      <c r="B3275" s="86">
        <v>42322.583333333336</v>
      </c>
      <c r="C3275" s="87">
        <v>42322</v>
      </c>
      <c r="D3275" s="85">
        <v>9</v>
      </c>
      <c r="E3275" s="86">
        <v>42322.375</v>
      </c>
      <c r="F3275" s="88" t="s">
        <v>378</v>
      </c>
      <c r="G3275" s="89" t="s">
        <v>379</v>
      </c>
      <c r="J3275" s="94">
        <v>155</v>
      </c>
      <c r="K3275" s="94">
        <v>151</v>
      </c>
      <c r="P3275" s="94">
        <v>155</v>
      </c>
      <c r="Q3275" s="94">
        <v>151</v>
      </c>
      <c r="AS3275" s="94">
        <v>-1</v>
      </c>
      <c r="AT3275" s="94">
        <v>152</v>
      </c>
    </row>
    <row r="3276" spans="1:46">
      <c r="A3276" s="85" t="s">
        <v>62</v>
      </c>
      <c r="B3276" s="86">
        <v>42322.625</v>
      </c>
      <c r="C3276" s="87">
        <v>42322</v>
      </c>
      <c r="D3276" s="85">
        <v>10</v>
      </c>
      <c r="E3276" s="86">
        <v>42322.416666666664</v>
      </c>
      <c r="F3276" s="88" t="s">
        <v>378</v>
      </c>
      <c r="G3276" s="89" t="s">
        <v>379</v>
      </c>
      <c r="J3276" s="94">
        <v>154</v>
      </c>
      <c r="K3276" s="94">
        <v>152</v>
      </c>
      <c r="P3276" s="94">
        <v>154</v>
      </c>
      <c r="Q3276" s="94">
        <v>152</v>
      </c>
      <c r="AS3276" s="94">
        <v>-2</v>
      </c>
      <c r="AT3276" s="94">
        <v>154</v>
      </c>
    </row>
    <row r="3277" spans="1:46">
      <c r="A3277" s="85" t="s">
        <v>62</v>
      </c>
      <c r="B3277" s="86">
        <v>42322.666666666664</v>
      </c>
      <c r="C3277" s="87">
        <v>42322</v>
      </c>
      <c r="D3277" s="85">
        <v>11</v>
      </c>
      <c r="E3277" s="86">
        <v>42322.458333333336</v>
      </c>
      <c r="F3277" s="88" t="s">
        <v>378</v>
      </c>
      <c r="G3277" s="89" t="s">
        <v>379</v>
      </c>
      <c r="J3277" s="94">
        <v>154</v>
      </c>
      <c r="K3277" s="94">
        <v>151</v>
      </c>
      <c r="P3277" s="94">
        <v>154</v>
      </c>
      <c r="Q3277" s="94">
        <v>151</v>
      </c>
      <c r="AS3277" s="94">
        <v>-4</v>
      </c>
      <c r="AT3277" s="94">
        <v>155</v>
      </c>
    </row>
    <row r="3278" spans="1:46">
      <c r="A3278" s="85" t="s">
        <v>62</v>
      </c>
      <c r="B3278" s="86">
        <v>42322.708333333336</v>
      </c>
      <c r="C3278" s="87">
        <v>42322</v>
      </c>
      <c r="D3278" s="85">
        <v>12</v>
      </c>
      <c r="E3278" s="86">
        <v>42322.5</v>
      </c>
      <c r="F3278" s="88" t="s">
        <v>378</v>
      </c>
      <c r="G3278" s="89" t="s">
        <v>379</v>
      </c>
      <c r="J3278" s="94">
        <v>154</v>
      </c>
      <c r="K3278" s="94">
        <v>148</v>
      </c>
      <c r="P3278" s="94">
        <v>154</v>
      </c>
      <c r="Q3278" s="94">
        <v>148</v>
      </c>
      <c r="AS3278" s="94">
        <v>0</v>
      </c>
      <c r="AT3278" s="94">
        <v>148</v>
      </c>
    </row>
    <row r="3279" spans="1:46">
      <c r="A3279" s="85" t="s">
        <v>62</v>
      </c>
      <c r="B3279" s="86">
        <v>42322.75</v>
      </c>
      <c r="C3279" s="87">
        <v>42322</v>
      </c>
      <c r="D3279" s="85">
        <v>13</v>
      </c>
      <c r="E3279" s="86">
        <v>42322.541666666664</v>
      </c>
      <c r="F3279" s="88" t="s">
        <v>378</v>
      </c>
      <c r="G3279" s="89" t="s">
        <v>379</v>
      </c>
      <c r="J3279" s="94">
        <v>154</v>
      </c>
      <c r="K3279" s="94">
        <v>151</v>
      </c>
      <c r="P3279" s="94">
        <v>154</v>
      </c>
      <c r="Q3279" s="94">
        <v>151</v>
      </c>
      <c r="AS3279" s="94">
        <v>12</v>
      </c>
      <c r="AT3279" s="94">
        <v>139</v>
      </c>
    </row>
    <row r="3280" spans="1:46">
      <c r="A3280" s="85" t="s">
        <v>62</v>
      </c>
      <c r="B3280" s="86">
        <v>42322.791666666664</v>
      </c>
      <c r="C3280" s="87">
        <v>42322</v>
      </c>
      <c r="D3280" s="85">
        <v>14</v>
      </c>
      <c r="E3280" s="86">
        <v>42322.583333333336</v>
      </c>
      <c r="F3280" s="88" t="s">
        <v>378</v>
      </c>
      <c r="G3280" s="89" t="s">
        <v>379</v>
      </c>
      <c r="J3280" s="94">
        <v>152</v>
      </c>
      <c r="K3280" s="94">
        <v>150</v>
      </c>
      <c r="P3280" s="94">
        <v>152</v>
      </c>
      <c r="Q3280" s="94">
        <v>150</v>
      </c>
      <c r="AS3280" s="94">
        <v>12</v>
      </c>
      <c r="AT3280" s="94">
        <v>138</v>
      </c>
    </row>
    <row r="3281" spans="1:46">
      <c r="A3281" s="85" t="s">
        <v>62</v>
      </c>
      <c r="B3281" s="86">
        <v>42322.833333333336</v>
      </c>
      <c r="C3281" s="87">
        <v>42322</v>
      </c>
      <c r="D3281" s="85">
        <v>15</v>
      </c>
      <c r="E3281" s="86">
        <v>42322.625</v>
      </c>
      <c r="F3281" s="88" t="s">
        <v>378</v>
      </c>
      <c r="G3281" s="89" t="s">
        <v>379</v>
      </c>
      <c r="J3281" s="94">
        <v>155</v>
      </c>
      <c r="K3281" s="94">
        <v>150</v>
      </c>
      <c r="P3281" s="94">
        <v>155</v>
      </c>
      <c r="Q3281" s="94">
        <v>150</v>
      </c>
      <c r="AS3281" s="94">
        <v>11</v>
      </c>
      <c r="AT3281" s="94">
        <v>139</v>
      </c>
    </row>
    <row r="3282" spans="1:46">
      <c r="A3282" s="85" t="s">
        <v>62</v>
      </c>
      <c r="B3282" s="86">
        <v>42322.875</v>
      </c>
      <c r="C3282" s="87">
        <v>42322</v>
      </c>
      <c r="D3282" s="85">
        <v>16</v>
      </c>
      <c r="E3282" s="86">
        <v>42322.666666666664</v>
      </c>
      <c r="F3282" s="88" t="s">
        <v>378</v>
      </c>
      <c r="G3282" s="89" t="s">
        <v>379</v>
      </c>
      <c r="J3282" s="94">
        <v>154</v>
      </c>
      <c r="K3282" s="94">
        <v>151</v>
      </c>
      <c r="P3282" s="94">
        <v>154</v>
      </c>
      <c r="Q3282" s="94">
        <v>151</v>
      </c>
      <c r="AS3282" s="94">
        <v>5</v>
      </c>
      <c r="AT3282" s="94">
        <v>146</v>
      </c>
    </row>
    <row r="3283" spans="1:46">
      <c r="A3283" s="85" t="s">
        <v>62</v>
      </c>
      <c r="B3283" s="86">
        <v>42322.916666666664</v>
      </c>
      <c r="C3283" s="87">
        <v>42322</v>
      </c>
      <c r="D3283" s="85">
        <v>17</v>
      </c>
      <c r="E3283" s="86">
        <v>42322.708333333336</v>
      </c>
      <c r="F3283" s="88" t="s">
        <v>378</v>
      </c>
      <c r="G3283" s="89" t="s">
        <v>379</v>
      </c>
      <c r="J3283" s="94">
        <v>153</v>
      </c>
      <c r="K3283" s="94">
        <v>149</v>
      </c>
      <c r="P3283" s="94">
        <v>153</v>
      </c>
      <c r="Q3283" s="94">
        <v>149</v>
      </c>
      <c r="AS3283" s="94">
        <v>-7</v>
      </c>
      <c r="AT3283" s="94">
        <v>156</v>
      </c>
    </row>
    <row r="3284" spans="1:46">
      <c r="A3284" s="85" t="s">
        <v>62</v>
      </c>
      <c r="B3284" s="86">
        <v>42322.958333333336</v>
      </c>
      <c r="C3284" s="87">
        <v>42322</v>
      </c>
      <c r="D3284" s="85">
        <v>18</v>
      </c>
      <c r="E3284" s="86">
        <v>42322.75</v>
      </c>
      <c r="F3284" s="88" t="s">
        <v>378</v>
      </c>
      <c r="G3284" s="89" t="s">
        <v>379</v>
      </c>
      <c r="J3284" s="94">
        <v>154</v>
      </c>
      <c r="K3284" s="94">
        <v>151</v>
      </c>
      <c r="P3284" s="94">
        <v>154</v>
      </c>
      <c r="Q3284" s="94">
        <v>151</v>
      </c>
      <c r="AS3284" s="94">
        <v>-7</v>
      </c>
      <c r="AT3284" s="94">
        <v>158</v>
      </c>
    </row>
    <row r="3285" spans="1:46">
      <c r="A3285" s="85" t="s">
        <v>62</v>
      </c>
      <c r="B3285" s="86">
        <v>42323</v>
      </c>
      <c r="C3285" s="87">
        <v>42322</v>
      </c>
      <c r="D3285" s="85">
        <v>19</v>
      </c>
      <c r="E3285" s="86">
        <v>42322.791666666664</v>
      </c>
      <c r="F3285" s="88" t="s">
        <v>378</v>
      </c>
      <c r="G3285" s="89" t="s">
        <v>379</v>
      </c>
      <c r="J3285" s="94">
        <v>154</v>
      </c>
      <c r="K3285" s="94">
        <v>150</v>
      </c>
      <c r="P3285" s="94">
        <v>154</v>
      </c>
      <c r="Q3285" s="94">
        <v>150</v>
      </c>
      <c r="AS3285" s="94">
        <v>-5</v>
      </c>
      <c r="AT3285" s="94">
        <v>155</v>
      </c>
    </row>
    <row r="3286" spans="1:46">
      <c r="A3286" s="85" t="s">
        <v>62</v>
      </c>
      <c r="B3286" s="86">
        <v>42323.041666666664</v>
      </c>
      <c r="C3286" s="87">
        <v>42322</v>
      </c>
      <c r="D3286" s="85">
        <v>20</v>
      </c>
      <c r="E3286" s="86">
        <v>42322.833333333336</v>
      </c>
      <c r="F3286" s="88" t="s">
        <v>378</v>
      </c>
      <c r="G3286" s="89" t="s">
        <v>379</v>
      </c>
      <c r="J3286" s="94">
        <v>153</v>
      </c>
      <c r="K3286" s="94">
        <v>150</v>
      </c>
      <c r="P3286" s="94">
        <v>153</v>
      </c>
      <c r="Q3286" s="94">
        <v>150</v>
      </c>
      <c r="AS3286" s="94">
        <v>-9</v>
      </c>
      <c r="AT3286" s="94">
        <v>159</v>
      </c>
    </row>
    <row r="3287" spans="1:46">
      <c r="A3287" s="85" t="s">
        <v>62</v>
      </c>
      <c r="B3287" s="86">
        <v>42323.083333333336</v>
      </c>
      <c r="C3287" s="87">
        <v>42322</v>
      </c>
      <c r="D3287" s="85">
        <v>21</v>
      </c>
      <c r="E3287" s="86">
        <v>42322.875</v>
      </c>
      <c r="F3287" s="88" t="s">
        <v>378</v>
      </c>
      <c r="G3287" s="89" t="s">
        <v>379</v>
      </c>
      <c r="J3287" s="94">
        <v>155</v>
      </c>
      <c r="K3287" s="94">
        <v>151</v>
      </c>
      <c r="P3287" s="94">
        <v>155</v>
      </c>
      <c r="Q3287" s="94">
        <v>151</v>
      </c>
      <c r="AS3287" s="94">
        <v>-7</v>
      </c>
      <c r="AT3287" s="94">
        <v>158</v>
      </c>
    </row>
    <row r="3288" spans="1:46">
      <c r="A3288" s="85" t="s">
        <v>62</v>
      </c>
      <c r="B3288" s="86">
        <v>42323.125</v>
      </c>
      <c r="C3288" s="87">
        <v>42322</v>
      </c>
      <c r="D3288" s="85">
        <v>22</v>
      </c>
      <c r="E3288" s="86">
        <v>42322.916666666664</v>
      </c>
      <c r="F3288" s="88" t="s">
        <v>378</v>
      </c>
      <c r="G3288" s="89" t="s">
        <v>379</v>
      </c>
      <c r="J3288" s="94">
        <v>154</v>
      </c>
      <c r="K3288" s="94">
        <v>150</v>
      </c>
      <c r="P3288" s="94">
        <v>154</v>
      </c>
      <c r="Q3288" s="94">
        <v>150</v>
      </c>
      <c r="AS3288" s="94">
        <v>-3</v>
      </c>
      <c r="AT3288" s="94">
        <v>153</v>
      </c>
    </row>
    <row r="3289" spans="1:46">
      <c r="A3289" s="85" t="s">
        <v>62</v>
      </c>
      <c r="B3289" s="86">
        <v>42323.166666666664</v>
      </c>
      <c r="C3289" s="87">
        <v>42322</v>
      </c>
      <c r="D3289" s="85">
        <v>23</v>
      </c>
      <c r="E3289" s="86">
        <v>42322.958333333336</v>
      </c>
      <c r="F3289" s="88" t="s">
        <v>378</v>
      </c>
      <c r="G3289" s="89" t="s">
        <v>379</v>
      </c>
      <c r="J3289" s="94">
        <v>153</v>
      </c>
      <c r="K3289" s="94">
        <v>150</v>
      </c>
      <c r="P3289" s="94">
        <v>153</v>
      </c>
      <c r="Q3289" s="94">
        <v>150</v>
      </c>
      <c r="AS3289" s="94">
        <v>5</v>
      </c>
      <c r="AT3289" s="94">
        <v>145</v>
      </c>
    </row>
    <row r="3290" spans="1:46">
      <c r="A3290" s="85" t="s">
        <v>62</v>
      </c>
      <c r="B3290" s="86">
        <v>42323.208333333336</v>
      </c>
      <c r="C3290" s="87">
        <v>42322</v>
      </c>
      <c r="D3290" s="85">
        <v>24</v>
      </c>
      <c r="E3290" s="86">
        <v>42323</v>
      </c>
      <c r="F3290" s="88" t="s">
        <v>378</v>
      </c>
      <c r="G3290" s="89" t="s">
        <v>379</v>
      </c>
      <c r="J3290" s="94">
        <v>153</v>
      </c>
      <c r="K3290" s="94">
        <v>151</v>
      </c>
      <c r="P3290" s="94">
        <v>153</v>
      </c>
      <c r="Q3290" s="94">
        <v>151</v>
      </c>
      <c r="AS3290" s="94">
        <v>7</v>
      </c>
      <c r="AT3290" s="94">
        <v>144</v>
      </c>
    </row>
    <row r="3291" spans="1:46">
      <c r="A3291" s="85" t="s">
        <v>62</v>
      </c>
      <c r="B3291" s="86">
        <v>42323.25</v>
      </c>
      <c r="C3291" s="87">
        <v>42323</v>
      </c>
      <c r="D3291" s="85">
        <v>1</v>
      </c>
      <c r="E3291" s="86">
        <v>42323.041666666664</v>
      </c>
      <c r="F3291" s="88" t="s">
        <v>378</v>
      </c>
      <c r="G3291" s="89" t="s">
        <v>379</v>
      </c>
      <c r="J3291" s="94">
        <v>154</v>
      </c>
      <c r="K3291" s="94">
        <v>149</v>
      </c>
      <c r="P3291" s="94">
        <v>154</v>
      </c>
      <c r="Q3291" s="94">
        <v>149</v>
      </c>
      <c r="AS3291" s="94">
        <v>12</v>
      </c>
      <c r="AT3291" s="94">
        <v>137</v>
      </c>
    </row>
    <row r="3292" spans="1:46">
      <c r="A3292" s="85" t="s">
        <v>62</v>
      </c>
      <c r="B3292" s="86">
        <v>42323.291666666664</v>
      </c>
      <c r="C3292" s="87">
        <v>42323</v>
      </c>
      <c r="D3292" s="85">
        <v>2</v>
      </c>
      <c r="E3292" s="86">
        <v>42323.083333333336</v>
      </c>
      <c r="F3292" s="88" t="s">
        <v>378</v>
      </c>
      <c r="G3292" s="89" t="s">
        <v>379</v>
      </c>
      <c r="J3292" s="94">
        <v>153</v>
      </c>
      <c r="K3292" s="94">
        <v>150</v>
      </c>
      <c r="P3292" s="94">
        <v>153</v>
      </c>
      <c r="Q3292" s="94">
        <v>150</v>
      </c>
      <c r="AS3292" s="94">
        <v>10</v>
      </c>
      <c r="AT3292" s="94">
        <v>140</v>
      </c>
    </row>
    <row r="3293" spans="1:46">
      <c r="A3293" s="85" t="s">
        <v>62</v>
      </c>
      <c r="B3293" s="86">
        <v>42323.333333333336</v>
      </c>
      <c r="C3293" s="87">
        <v>42323</v>
      </c>
      <c r="D3293" s="85">
        <v>3</v>
      </c>
      <c r="E3293" s="86">
        <v>42323.125</v>
      </c>
      <c r="F3293" s="88" t="s">
        <v>378</v>
      </c>
      <c r="G3293" s="89" t="s">
        <v>379</v>
      </c>
      <c r="J3293" s="94">
        <v>152</v>
      </c>
      <c r="K3293" s="94">
        <v>150</v>
      </c>
      <c r="P3293" s="94">
        <v>152</v>
      </c>
      <c r="Q3293" s="94">
        <v>150</v>
      </c>
      <c r="AS3293" s="94">
        <v>9</v>
      </c>
      <c r="AT3293" s="94">
        <v>141</v>
      </c>
    </row>
    <row r="3294" spans="1:46">
      <c r="A3294" s="85" t="s">
        <v>62</v>
      </c>
      <c r="B3294" s="86">
        <v>42323.375</v>
      </c>
      <c r="C3294" s="87">
        <v>42323</v>
      </c>
      <c r="D3294" s="85">
        <v>4</v>
      </c>
      <c r="E3294" s="86">
        <v>42323.166666666664</v>
      </c>
      <c r="F3294" s="88" t="s">
        <v>378</v>
      </c>
      <c r="G3294" s="89" t="s">
        <v>379</v>
      </c>
      <c r="J3294" s="94">
        <v>154</v>
      </c>
      <c r="K3294" s="94">
        <v>150</v>
      </c>
      <c r="P3294" s="94">
        <v>154</v>
      </c>
      <c r="Q3294" s="94">
        <v>150</v>
      </c>
      <c r="AS3294" s="94">
        <v>11</v>
      </c>
      <c r="AT3294" s="94">
        <v>139</v>
      </c>
    </row>
    <row r="3295" spans="1:46">
      <c r="A3295" s="85" t="s">
        <v>62</v>
      </c>
      <c r="B3295" s="86">
        <v>42323.416666666664</v>
      </c>
      <c r="C3295" s="87">
        <v>42323</v>
      </c>
      <c r="D3295" s="85">
        <v>5</v>
      </c>
      <c r="E3295" s="86">
        <v>42323.208333333336</v>
      </c>
      <c r="F3295" s="88" t="s">
        <v>378</v>
      </c>
      <c r="G3295" s="89" t="s">
        <v>379</v>
      </c>
      <c r="J3295" s="94">
        <v>154</v>
      </c>
      <c r="K3295" s="94">
        <v>150</v>
      </c>
      <c r="P3295" s="94">
        <v>154</v>
      </c>
      <c r="Q3295" s="94">
        <v>150</v>
      </c>
      <c r="AS3295" s="94">
        <v>11</v>
      </c>
      <c r="AT3295" s="94">
        <v>139</v>
      </c>
    </row>
    <row r="3296" spans="1:46">
      <c r="A3296" s="85" t="s">
        <v>62</v>
      </c>
      <c r="B3296" s="86">
        <v>42323.458333333336</v>
      </c>
      <c r="C3296" s="87">
        <v>42323</v>
      </c>
      <c r="D3296" s="85">
        <v>6</v>
      </c>
      <c r="E3296" s="86">
        <v>42323.25</v>
      </c>
      <c r="F3296" s="88" t="s">
        <v>378</v>
      </c>
      <c r="G3296" s="89" t="s">
        <v>379</v>
      </c>
      <c r="J3296" s="94">
        <v>154</v>
      </c>
      <c r="K3296" s="94">
        <v>151</v>
      </c>
      <c r="P3296" s="94">
        <v>154</v>
      </c>
      <c r="Q3296" s="94">
        <v>151</v>
      </c>
      <c r="AS3296" s="94">
        <v>-6</v>
      </c>
      <c r="AT3296" s="94">
        <v>157</v>
      </c>
    </row>
    <row r="3297" spans="1:46">
      <c r="A3297" s="85" t="s">
        <v>62</v>
      </c>
      <c r="B3297" s="86">
        <v>42323.5</v>
      </c>
      <c r="C3297" s="87">
        <v>42323</v>
      </c>
      <c r="D3297" s="85">
        <v>7</v>
      </c>
      <c r="E3297" s="86">
        <v>42323.291666666664</v>
      </c>
      <c r="F3297" s="88" t="s">
        <v>378</v>
      </c>
      <c r="G3297" s="89" t="s">
        <v>379</v>
      </c>
      <c r="J3297" s="94">
        <v>154</v>
      </c>
      <c r="K3297" s="94">
        <v>149</v>
      </c>
      <c r="P3297" s="94">
        <v>154</v>
      </c>
      <c r="Q3297" s="94">
        <v>149</v>
      </c>
      <c r="AS3297" s="94">
        <v>-13</v>
      </c>
      <c r="AT3297" s="94">
        <v>162</v>
      </c>
    </row>
    <row r="3298" spans="1:46">
      <c r="A3298" s="85" t="s">
        <v>62</v>
      </c>
      <c r="B3298" s="86">
        <v>42323.541666666664</v>
      </c>
      <c r="C3298" s="87">
        <v>42323</v>
      </c>
      <c r="D3298" s="85">
        <v>8</v>
      </c>
      <c r="E3298" s="86">
        <v>42323.333333333336</v>
      </c>
      <c r="F3298" s="88" t="s">
        <v>378</v>
      </c>
      <c r="G3298" s="89" t="s">
        <v>379</v>
      </c>
      <c r="J3298" s="94">
        <v>154</v>
      </c>
      <c r="K3298" s="94">
        <v>150</v>
      </c>
      <c r="P3298" s="94">
        <v>154</v>
      </c>
      <c r="Q3298" s="94">
        <v>150</v>
      </c>
      <c r="AS3298" s="94">
        <v>-13</v>
      </c>
      <c r="AT3298" s="94">
        <v>163</v>
      </c>
    </row>
    <row r="3299" spans="1:46">
      <c r="A3299" s="85" t="s">
        <v>62</v>
      </c>
      <c r="B3299" s="86">
        <v>42323.583333333336</v>
      </c>
      <c r="C3299" s="87">
        <v>42323</v>
      </c>
      <c r="D3299" s="85">
        <v>9</v>
      </c>
      <c r="E3299" s="86">
        <v>42323.375</v>
      </c>
      <c r="F3299" s="88" t="s">
        <v>378</v>
      </c>
      <c r="G3299" s="89" t="s">
        <v>379</v>
      </c>
      <c r="J3299" s="94">
        <v>153</v>
      </c>
      <c r="K3299" s="94">
        <v>149</v>
      </c>
      <c r="P3299" s="94">
        <v>153</v>
      </c>
      <c r="Q3299" s="94">
        <v>149</v>
      </c>
      <c r="AS3299" s="94">
        <v>-18</v>
      </c>
      <c r="AT3299" s="94">
        <v>167</v>
      </c>
    </row>
    <row r="3300" spans="1:46">
      <c r="A3300" s="85" t="s">
        <v>62</v>
      </c>
      <c r="B3300" s="86">
        <v>42323.625</v>
      </c>
      <c r="C3300" s="87">
        <v>42323</v>
      </c>
      <c r="D3300" s="85">
        <v>10</v>
      </c>
      <c r="E3300" s="86">
        <v>42323.416666666664</v>
      </c>
      <c r="F3300" s="88" t="s">
        <v>378</v>
      </c>
      <c r="G3300" s="89" t="s">
        <v>379</v>
      </c>
      <c r="J3300" s="94">
        <v>154</v>
      </c>
      <c r="K3300" s="94">
        <v>152</v>
      </c>
      <c r="P3300" s="94">
        <v>154</v>
      </c>
      <c r="Q3300" s="94">
        <v>152</v>
      </c>
      <c r="AS3300" s="94">
        <v>-21</v>
      </c>
      <c r="AT3300" s="94">
        <v>173</v>
      </c>
    </row>
    <row r="3301" spans="1:46">
      <c r="A3301" s="85" t="s">
        <v>62</v>
      </c>
      <c r="B3301" s="86">
        <v>42323.666666666664</v>
      </c>
      <c r="C3301" s="87">
        <v>42323</v>
      </c>
      <c r="D3301" s="85">
        <v>11</v>
      </c>
      <c r="E3301" s="86">
        <v>42323.458333333336</v>
      </c>
      <c r="F3301" s="88" t="s">
        <v>378</v>
      </c>
      <c r="G3301" s="89" t="s">
        <v>379</v>
      </c>
      <c r="J3301" s="94">
        <v>154</v>
      </c>
      <c r="K3301" s="94">
        <v>149</v>
      </c>
      <c r="P3301" s="94">
        <v>154</v>
      </c>
      <c r="Q3301" s="94">
        <v>149</v>
      </c>
      <c r="AS3301" s="94">
        <v>-4</v>
      </c>
      <c r="AT3301" s="94">
        <v>153</v>
      </c>
    </row>
    <row r="3302" spans="1:46">
      <c r="A3302" s="85" t="s">
        <v>62</v>
      </c>
      <c r="B3302" s="86">
        <v>42323.708333333336</v>
      </c>
      <c r="C3302" s="87">
        <v>42323</v>
      </c>
      <c r="D3302" s="85">
        <v>12</v>
      </c>
      <c r="E3302" s="86">
        <v>42323.5</v>
      </c>
      <c r="F3302" s="88" t="s">
        <v>378</v>
      </c>
      <c r="G3302" s="89" t="s">
        <v>379</v>
      </c>
      <c r="J3302" s="94">
        <v>152</v>
      </c>
      <c r="K3302" s="94">
        <v>151</v>
      </c>
      <c r="P3302" s="94">
        <v>152</v>
      </c>
      <c r="Q3302" s="94">
        <v>151</v>
      </c>
      <c r="AS3302" s="94">
        <v>-2</v>
      </c>
      <c r="AT3302" s="94">
        <v>153</v>
      </c>
    </row>
    <row r="3303" spans="1:46">
      <c r="A3303" s="85" t="s">
        <v>62</v>
      </c>
      <c r="B3303" s="86">
        <v>42323.75</v>
      </c>
      <c r="C3303" s="87">
        <v>42323</v>
      </c>
      <c r="D3303" s="85">
        <v>13</v>
      </c>
      <c r="E3303" s="86">
        <v>42323.541666666664</v>
      </c>
      <c r="F3303" s="88" t="s">
        <v>378</v>
      </c>
      <c r="G3303" s="89" t="s">
        <v>379</v>
      </c>
      <c r="J3303" s="94">
        <v>154</v>
      </c>
      <c r="K3303" s="94">
        <v>149</v>
      </c>
      <c r="P3303" s="94">
        <v>154</v>
      </c>
      <c r="Q3303" s="94">
        <v>149</v>
      </c>
      <c r="AS3303" s="94">
        <v>-3</v>
      </c>
      <c r="AT3303" s="94">
        <v>152</v>
      </c>
    </row>
    <row r="3304" spans="1:46">
      <c r="A3304" s="85" t="s">
        <v>62</v>
      </c>
      <c r="B3304" s="86">
        <v>42323.791666666664</v>
      </c>
      <c r="C3304" s="87">
        <v>42323</v>
      </c>
      <c r="D3304" s="85">
        <v>14</v>
      </c>
      <c r="E3304" s="86">
        <v>42323.583333333336</v>
      </c>
      <c r="F3304" s="88" t="s">
        <v>378</v>
      </c>
      <c r="G3304" s="89" t="s">
        <v>379</v>
      </c>
      <c r="J3304" s="94">
        <v>154</v>
      </c>
      <c r="K3304" s="94">
        <v>150</v>
      </c>
      <c r="P3304" s="94">
        <v>154</v>
      </c>
      <c r="Q3304" s="94">
        <v>150</v>
      </c>
      <c r="AS3304" s="94">
        <v>-3</v>
      </c>
      <c r="AT3304" s="94">
        <v>153</v>
      </c>
    </row>
    <row r="3305" spans="1:46">
      <c r="A3305" s="85" t="s">
        <v>62</v>
      </c>
      <c r="B3305" s="86">
        <v>42323.833333333336</v>
      </c>
      <c r="C3305" s="87">
        <v>42323</v>
      </c>
      <c r="D3305" s="85">
        <v>15</v>
      </c>
      <c r="E3305" s="86">
        <v>42323.625</v>
      </c>
      <c r="F3305" s="88" t="s">
        <v>378</v>
      </c>
      <c r="G3305" s="89" t="s">
        <v>379</v>
      </c>
      <c r="J3305" s="94">
        <v>153</v>
      </c>
      <c r="K3305" s="94">
        <v>151</v>
      </c>
      <c r="P3305" s="94">
        <v>153</v>
      </c>
      <c r="Q3305" s="94">
        <v>151</v>
      </c>
      <c r="AS3305" s="94">
        <v>-1</v>
      </c>
      <c r="AT3305" s="94">
        <v>152</v>
      </c>
    </row>
    <row r="3306" spans="1:46">
      <c r="A3306" s="85" t="s">
        <v>62</v>
      </c>
      <c r="B3306" s="86">
        <v>42323.875</v>
      </c>
      <c r="C3306" s="87">
        <v>42323</v>
      </c>
      <c r="D3306" s="85">
        <v>16</v>
      </c>
      <c r="E3306" s="86">
        <v>42323.666666666664</v>
      </c>
      <c r="F3306" s="88" t="s">
        <v>378</v>
      </c>
      <c r="G3306" s="89" t="s">
        <v>379</v>
      </c>
      <c r="J3306" s="94">
        <v>154</v>
      </c>
      <c r="K3306" s="94">
        <v>150</v>
      </c>
      <c r="P3306" s="94">
        <v>154</v>
      </c>
      <c r="Q3306" s="94">
        <v>150</v>
      </c>
      <c r="AS3306" s="94">
        <v>1</v>
      </c>
      <c r="AT3306" s="94">
        <v>149</v>
      </c>
    </row>
    <row r="3307" spans="1:46">
      <c r="A3307" s="85" t="s">
        <v>62</v>
      </c>
      <c r="B3307" s="86">
        <v>42323.916666666664</v>
      </c>
      <c r="C3307" s="87">
        <v>42323</v>
      </c>
      <c r="D3307" s="85">
        <v>17</v>
      </c>
      <c r="E3307" s="86">
        <v>42323.708333333336</v>
      </c>
      <c r="F3307" s="88" t="s">
        <v>378</v>
      </c>
      <c r="G3307" s="89" t="s">
        <v>379</v>
      </c>
      <c r="J3307" s="94">
        <v>154</v>
      </c>
      <c r="K3307" s="94">
        <v>149</v>
      </c>
      <c r="P3307" s="94">
        <v>154</v>
      </c>
      <c r="Q3307" s="94">
        <v>149</v>
      </c>
      <c r="AS3307" s="94">
        <v>-2</v>
      </c>
      <c r="AT3307" s="94">
        <v>151</v>
      </c>
    </row>
    <row r="3308" spans="1:46">
      <c r="A3308" s="85" t="s">
        <v>62</v>
      </c>
      <c r="B3308" s="86">
        <v>42323.958333333336</v>
      </c>
      <c r="C3308" s="87">
        <v>42323</v>
      </c>
      <c r="D3308" s="85">
        <v>18</v>
      </c>
      <c r="E3308" s="86">
        <v>42323.75</v>
      </c>
      <c r="F3308" s="88" t="s">
        <v>378</v>
      </c>
      <c r="G3308" s="89" t="s">
        <v>379</v>
      </c>
      <c r="J3308" s="94">
        <v>153</v>
      </c>
      <c r="K3308" s="94">
        <v>152</v>
      </c>
      <c r="P3308" s="94">
        <v>153</v>
      </c>
      <c r="Q3308" s="94">
        <v>152</v>
      </c>
      <c r="AS3308" s="94">
        <v>-3</v>
      </c>
      <c r="AT3308" s="94">
        <v>155</v>
      </c>
    </row>
    <row r="3309" spans="1:46">
      <c r="A3309" s="85" t="s">
        <v>62</v>
      </c>
      <c r="B3309" s="86">
        <v>42324</v>
      </c>
      <c r="C3309" s="87">
        <v>42323</v>
      </c>
      <c r="D3309" s="85">
        <v>19</v>
      </c>
      <c r="E3309" s="86">
        <v>42323.791666666664</v>
      </c>
      <c r="F3309" s="88" t="s">
        <v>378</v>
      </c>
      <c r="G3309" s="89" t="s">
        <v>379</v>
      </c>
      <c r="J3309" s="94">
        <v>153</v>
      </c>
      <c r="K3309" s="94">
        <v>149</v>
      </c>
      <c r="P3309" s="94">
        <v>153</v>
      </c>
      <c r="Q3309" s="94">
        <v>149</v>
      </c>
      <c r="AS3309" s="94">
        <v>-9</v>
      </c>
      <c r="AT3309" s="94">
        <v>158</v>
      </c>
    </row>
    <row r="3310" spans="1:46">
      <c r="A3310" s="85" t="s">
        <v>62</v>
      </c>
      <c r="B3310" s="86">
        <v>42324.041666666664</v>
      </c>
      <c r="C3310" s="87">
        <v>42323</v>
      </c>
      <c r="D3310" s="85">
        <v>20</v>
      </c>
      <c r="E3310" s="86">
        <v>42323.833333333336</v>
      </c>
      <c r="F3310" s="88" t="s">
        <v>378</v>
      </c>
      <c r="G3310" s="89" t="s">
        <v>379</v>
      </c>
      <c r="J3310" s="94">
        <v>155</v>
      </c>
      <c r="K3310" s="94">
        <v>151</v>
      </c>
      <c r="P3310" s="94">
        <v>155</v>
      </c>
      <c r="Q3310" s="94">
        <v>151</v>
      </c>
      <c r="AS3310" s="94">
        <v>-10</v>
      </c>
      <c r="AT3310" s="94">
        <v>161</v>
      </c>
    </row>
    <row r="3311" spans="1:46">
      <c r="A3311" s="85" t="s">
        <v>62</v>
      </c>
      <c r="B3311" s="86">
        <v>42324.083333333336</v>
      </c>
      <c r="C3311" s="87">
        <v>42323</v>
      </c>
      <c r="D3311" s="85">
        <v>21</v>
      </c>
      <c r="E3311" s="86">
        <v>42323.875</v>
      </c>
      <c r="F3311" s="88" t="s">
        <v>378</v>
      </c>
      <c r="G3311" s="89" t="s">
        <v>379</v>
      </c>
      <c r="J3311" s="94">
        <v>152</v>
      </c>
      <c r="K3311" s="94">
        <v>150</v>
      </c>
      <c r="P3311" s="94">
        <v>152</v>
      </c>
      <c r="Q3311" s="94">
        <v>150</v>
      </c>
      <c r="AS3311" s="94">
        <v>-10</v>
      </c>
      <c r="AT3311" s="94">
        <v>160</v>
      </c>
    </row>
    <row r="3312" spans="1:46">
      <c r="A3312" s="85" t="s">
        <v>62</v>
      </c>
      <c r="B3312" s="86">
        <v>42324.125</v>
      </c>
      <c r="C3312" s="87">
        <v>42323</v>
      </c>
      <c r="D3312" s="85">
        <v>22</v>
      </c>
      <c r="E3312" s="86">
        <v>42323.916666666664</v>
      </c>
      <c r="F3312" s="88" t="s">
        <v>378</v>
      </c>
      <c r="G3312" s="89" t="s">
        <v>379</v>
      </c>
      <c r="J3312" s="94">
        <v>154</v>
      </c>
      <c r="K3312" s="94">
        <v>151</v>
      </c>
      <c r="P3312" s="94">
        <v>154</v>
      </c>
      <c r="Q3312" s="94">
        <v>151</v>
      </c>
      <c r="AS3312" s="94">
        <v>-12</v>
      </c>
      <c r="AT3312" s="94">
        <v>163</v>
      </c>
    </row>
    <row r="3313" spans="1:46">
      <c r="A3313" s="85" t="s">
        <v>62</v>
      </c>
      <c r="B3313" s="86">
        <v>42324.166666666664</v>
      </c>
      <c r="C3313" s="87">
        <v>42323</v>
      </c>
      <c r="D3313" s="85">
        <v>23</v>
      </c>
      <c r="E3313" s="86">
        <v>42323.958333333336</v>
      </c>
      <c r="F3313" s="88" t="s">
        <v>378</v>
      </c>
      <c r="G3313" s="89" t="s">
        <v>379</v>
      </c>
      <c r="J3313" s="94">
        <v>154</v>
      </c>
      <c r="K3313" s="94">
        <v>148</v>
      </c>
      <c r="P3313" s="94">
        <v>154</v>
      </c>
      <c r="Q3313" s="94">
        <v>148</v>
      </c>
      <c r="AS3313" s="94">
        <v>-8</v>
      </c>
      <c r="AT3313" s="94">
        <v>156</v>
      </c>
    </row>
    <row r="3314" spans="1:46">
      <c r="A3314" s="85" t="s">
        <v>62</v>
      </c>
      <c r="B3314" s="86">
        <v>42324.208333333336</v>
      </c>
      <c r="C3314" s="87">
        <v>42323</v>
      </c>
      <c r="D3314" s="85">
        <v>24</v>
      </c>
      <c r="E3314" s="86">
        <v>42324</v>
      </c>
      <c r="F3314" s="88" t="s">
        <v>378</v>
      </c>
      <c r="G3314" s="89" t="s">
        <v>379</v>
      </c>
      <c r="J3314" s="94">
        <v>153</v>
      </c>
      <c r="K3314" s="94">
        <v>151</v>
      </c>
      <c r="P3314" s="94">
        <v>153</v>
      </c>
      <c r="Q3314" s="94">
        <v>151</v>
      </c>
      <c r="AS3314" s="94">
        <v>9</v>
      </c>
      <c r="AT3314" s="94">
        <v>142</v>
      </c>
    </row>
    <row r="3315" spans="1:46">
      <c r="A3315" s="85" t="s">
        <v>62</v>
      </c>
      <c r="B3315" s="86">
        <v>42324.25</v>
      </c>
      <c r="C3315" s="87">
        <v>42324</v>
      </c>
      <c r="D3315" s="85">
        <v>1</v>
      </c>
      <c r="E3315" s="86">
        <v>42324.041666666664</v>
      </c>
      <c r="F3315" s="88" t="s">
        <v>378</v>
      </c>
      <c r="G3315" s="89" t="s">
        <v>379</v>
      </c>
      <c r="J3315" s="94">
        <v>152</v>
      </c>
      <c r="K3315" s="94">
        <v>148</v>
      </c>
      <c r="P3315" s="94">
        <v>152</v>
      </c>
      <c r="Q3315" s="94">
        <v>148</v>
      </c>
      <c r="AS3315" s="94">
        <v>8</v>
      </c>
      <c r="AT3315" s="94">
        <v>140</v>
      </c>
    </row>
    <row r="3316" spans="1:46">
      <c r="A3316" s="85" t="s">
        <v>62</v>
      </c>
      <c r="B3316" s="86">
        <v>42324.291666666664</v>
      </c>
      <c r="C3316" s="87">
        <v>42324</v>
      </c>
      <c r="D3316" s="85">
        <v>2</v>
      </c>
      <c r="E3316" s="86">
        <v>42324.083333333336</v>
      </c>
      <c r="F3316" s="88" t="s">
        <v>378</v>
      </c>
      <c r="G3316" s="89" t="s">
        <v>379</v>
      </c>
      <c r="J3316" s="94">
        <v>154</v>
      </c>
      <c r="K3316" s="94">
        <v>151</v>
      </c>
      <c r="P3316" s="94">
        <v>154</v>
      </c>
      <c r="Q3316" s="94">
        <v>151</v>
      </c>
      <c r="AS3316" s="94">
        <v>8</v>
      </c>
      <c r="AT3316" s="94">
        <v>143</v>
      </c>
    </row>
    <row r="3317" spans="1:46">
      <c r="A3317" s="85" t="s">
        <v>62</v>
      </c>
      <c r="B3317" s="86">
        <v>42324.333333333336</v>
      </c>
      <c r="C3317" s="87">
        <v>42324</v>
      </c>
      <c r="D3317" s="85">
        <v>3</v>
      </c>
      <c r="E3317" s="86">
        <v>42324.125</v>
      </c>
      <c r="F3317" s="88" t="s">
        <v>378</v>
      </c>
      <c r="G3317" s="89" t="s">
        <v>379</v>
      </c>
      <c r="J3317" s="94">
        <v>155</v>
      </c>
      <c r="K3317" s="94">
        <v>150</v>
      </c>
      <c r="P3317" s="94">
        <v>155</v>
      </c>
      <c r="Q3317" s="94">
        <v>150</v>
      </c>
      <c r="AS3317" s="94">
        <v>7</v>
      </c>
      <c r="AT3317" s="94">
        <v>143</v>
      </c>
    </row>
    <row r="3318" spans="1:46">
      <c r="A3318" s="85" t="s">
        <v>62</v>
      </c>
      <c r="B3318" s="86">
        <v>42324.375</v>
      </c>
      <c r="C3318" s="87">
        <v>42324</v>
      </c>
      <c r="D3318" s="85">
        <v>4</v>
      </c>
      <c r="E3318" s="86">
        <v>42324.166666666664</v>
      </c>
      <c r="F3318" s="88" t="s">
        <v>378</v>
      </c>
      <c r="G3318" s="89" t="s">
        <v>379</v>
      </c>
      <c r="J3318" s="94">
        <v>153</v>
      </c>
      <c r="K3318" s="94">
        <v>149</v>
      </c>
      <c r="P3318" s="94">
        <v>153</v>
      </c>
      <c r="Q3318" s="94">
        <v>149</v>
      </c>
      <c r="AS3318" s="94">
        <v>5</v>
      </c>
      <c r="AT3318" s="94">
        <v>144</v>
      </c>
    </row>
    <row r="3319" spans="1:46">
      <c r="A3319" s="85" t="s">
        <v>62</v>
      </c>
      <c r="B3319" s="86">
        <v>42324.416666666664</v>
      </c>
      <c r="C3319" s="87">
        <v>42324</v>
      </c>
      <c r="D3319" s="85">
        <v>5</v>
      </c>
      <c r="E3319" s="86">
        <v>42324.208333333336</v>
      </c>
      <c r="F3319" s="88" t="s">
        <v>378</v>
      </c>
      <c r="G3319" s="89" t="s">
        <v>379</v>
      </c>
      <c r="J3319" s="94">
        <v>154</v>
      </c>
      <c r="K3319" s="94">
        <v>152</v>
      </c>
      <c r="P3319" s="94">
        <v>154</v>
      </c>
      <c r="Q3319" s="94">
        <v>152</v>
      </c>
      <c r="AS3319" s="94">
        <v>5</v>
      </c>
      <c r="AT3319" s="94">
        <v>147</v>
      </c>
    </row>
    <row r="3320" spans="1:46">
      <c r="A3320" s="85" t="s">
        <v>62</v>
      </c>
      <c r="B3320" s="86">
        <v>42324.458333333336</v>
      </c>
      <c r="C3320" s="87">
        <v>42324</v>
      </c>
      <c r="D3320" s="85">
        <v>6</v>
      </c>
      <c r="E3320" s="86">
        <v>42324.25</v>
      </c>
      <c r="F3320" s="88" t="s">
        <v>378</v>
      </c>
      <c r="G3320" s="89" t="s">
        <v>379</v>
      </c>
      <c r="J3320" s="94">
        <v>154</v>
      </c>
      <c r="K3320" s="94">
        <v>149</v>
      </c>
      <c r="P3320" s="94">
        <v>154</v>
      </c>
      <c r="Q3320" s="94">
        <v>149</v>
      </c>
      <c r="AS3320" s="94">
        <v>4</v>
      </c>
      <c r="AT3320" s="94">
        <v>145</v>
      </c>
    </row>
    <row r="3321" spans="1:46">
      <c r="A3321" s="85" t="s">
        <v>62</v>
      </c>
      <c r="B3321" s="86">
        <v>42324.5</v>
      </c>
      <c r="C3321" s="87">
        <v>42324</v>
      </c>
      <c r="D3321" s="85">
        <v>7</v>
      </c>
      <c r="E3321" s="86">
        <v>42324.291666666664</v>
      </c>
      <c r="F3321" s="88" t="s">
        <v>378</v>
      </c>
      <c r="G3321" s="89" t="s">
        <v>379</v>
      </c>
      <c r="J3321" s="94">
        <v>154</v>
      </c>
      <c r="K3321" s="94">
        <v>152</v>
      </c>
      <c r="P3321" s="94">
        <v>154</v>
      </c>
      <c r="Q3321" s="94">
        <v>152</v>
      </c>
      <c r="AS3321" s="94">
        <v>-5</v>
      </c>
      <c r="AT3321" s="94">
        <v>157</v>
      </c>
    </row>
    <row r="3322" spans="1:46">
      <c r="A3322" s="85" t="s">
        <v>62</v>
      </c>
      <c r="B3322" s="86">
        <v>42324.541666666664</v>
      </c>
      <c r="C3322" s="87">
        <v>42324</v>
      </c>
      <c r="D3322" s="85">
        <v>8</v>
      </c>
      <c r="E3322" s="86">
        <v>42324.333333333336</v>
      </c>
      <c r="F3322" s="88" t="s">
        <v>378</v>
      </c>
      <c r="G3322" s="89" t="s">
        <v>379</v>
      </c>
      <c r="J3322" s="94">
        <v>154</v>
      </c>
      <c r="K3322" s="94">
        <v>149</v>
      </c>
      <c r="P3322" s="94">
        <v>154</v>
      </c>
      <c r="Q3322" s="94">
        <v>149</v>
      </c>
      <c r="AS3322" s="94">
        <v>-1</v>
      </c>
      <c r="AT3322" s="94">
        <v>150</v>
      </c>
    </row>
    <row r="3323" spans="1:46">
      <c r="A3323" s="85" t="s">
        <v>62</v>
      </c>
      <c r="B3323" s="86">
        <v>42324.583333333336</v>
      </c>
      <c r="C3323" s="87">
        <v>42324</v>
      </c>
      <c r="D3323" s="85">
        <v>9</v>
      </c>
      <c r="E3323" s="86">
        <v>42324.375</v>
      </c>
      <c r="F3323" s="88" t="s">
        <v>378</v>
      </c>
      <c r="G3323" s="89" t="s">
        <v>379</v>
      </c>
      <c r="J3323" s="94">
        <v>153</v>
      </c>
      <c r="K3323" s="94">
        <v>151</v>
      </c>
      <c r="P3323" s="94">
        <v>153</v>
      </c>
      <c r="Q3323" s="94">
        <v>151</v>
      </c>
      <c r="AS3323" s="94">
        <v>-3</v>
      </c>
      <c r="AT3323" s="94">
        <v>154</v>
      </c>
    </row>
    <row r="3324" spans="1:46">
      <c r="A3324" s="85" t="s">
        <v>62</v>
      </c>
      <c r="B3324" s="86">
        <v>42324.625</v>
      </c>
      <c r="C3324" s="87">
        <v>42324</v>
      </c>
      <c r="D3324" s="85">
        <v>10</v>
      </c>
      <c r="E3324" s="86">
        <v>42324.416666666664</v>
      </c>
      <c r="F3324" s="88" t="s">
        <v>378</v>
      </c>
      <c r="G3324" s="89" t="s">
        <v>379</v>
      </c>
      <c r="J3324" s="94">
        <v>151</v>
      </c>
      <c r="K3324" s="94">
        <v>149</v>
      </c>
      <c r="P3324" s="94">
        <v>151</v>
      </c>
      <c r="Q3324" s="94">
        <v>149</v>
      </c>
      <c r="AS3324" s="94">
        <v>-14</v>
      </c>
      <c r="AT3324" s="94">
        <v>163</v>
      </c>
    </row>
    <row r="3325" spans="1:46">
      <c r="A3325" s="85" t="s">
        <v>62</v>
      </c>
      <c r="B3325" s="86">
        <v>42324.666666666664</v>
      </c>
      <c r="C3325" s="87">
        <v>42324</v>
      </c>
      <c r="D3325" s="85">
        <v>11</v>
      </c>
      <c r="E3325" s="86">
        <v>42324.458333333336</v>
      </c>
      <c r="F3325" s="88" t="s">
        <v>378</v>
      </c>
      <c r="G3325" s="89" t="s">
        <v>379</v>
      </c>
      <c r="J3325" s="94">
        <v>154</v>
      </c>
      <c r="K3325" s="94">
        <v>150</v>
      </c>
      <c r="P3325" s="94">
        <v>154</v>
      </c>
      <c r="Q3325" s="94">
        <v>150</v>
      </c>
      <c r="AS3325" s="94">
        <v>-16</v>
      </c>
      <c r="AT3325" s="94">
        <v>166</v>
      </c>
    </row>
    <row r="3326" spans="1:46">
      <c r="A3326" s="85" t="s">
        <v>62</v>
      </c>
      <c r="B3326" s="86">
        <v>42324.708333333336</v>
      </c>
      <c r="C3326" s="87">
        <v>42324</v>
      </c>
      <c r="D3326" s="85">
        <v>12</v>
      </c>
      <c r="E3326" s="86">
        <v>42324.5</v>
      </c>
      <c r="F3326" s="88" t="s">
        <v>378</v>
      </c>
      <c r="G3326" s="89" t="s">
        <v>379</v>
      </c>
      <c r="J3326" s="94">
        <v>155</v>
      </c>
      <c r="K3326" s="94">
        <v>151</v>
      </c>
      <c r="P3326" s="94">
        <v>155</v>
      </c>
      <c r="Q3326" s="94">
        <v>151</v>
      </c>
      <c r="AS3326" s="94">
        <v>3</v>
      </c>
      <c r="AT3326" s="94">
        <v>148</v>
      </c>
    </row>
    <row r="3327" spans="1:46">
      <c r="A3327" s="85" t="s">
        <v>62</v>
      </c>
      <c r="B3327" s="86">
        <v>42324.75</v>
      </c>
      <c r="C3327" s="87">
        <v>42324</v>
      </c>
      <c r="D3327" s="85">
        <v>13</v>
      </c>
      <c r="E3327" s="86">
        <v>42324.541666666664</v>
      </c>
      <c r="F3327" s="88" t="s">
        <v>378</v>
      </c>
      <c r="G3327" s="89" t="s">
        <v>379</v>
      </c>
      <c r="J3327" s="94">
        <v>155</v>
      </c>
      <c r="K3327" s="94">
        <v>150</v>
      </c>
      <c r="P3327" s="94">
        <v>155</v>
      </c>
      <c r="Q3327" s="94">
        <v>150</v>
      </c>
      <c r="AS3327" s="94">
        <v>6</v>
      </c>
      <c r="AT3327" s="94">
        <v>144</v>
      </c>
    </row>
    <row r="3328" spans="1:46">
      <c r="A3328" s="85" t="s">
        <v>62</v>
      </c>
      <c r="B3328" s="86">
        <v>42324.791666666664</v>
      </c>
      <c r="C3328" s="87">
        <v>42324</v>
      </c>
      <c r="D3328" s="85">
        <v>14</v>
      </c>
      <c r="E3328" s="86">
        <v>42324.583333333336</v>
      </c>
      <c r="F3328" s="88" t="s">
        <v>378</v>
      </c>
      <c r="G3328" s="89" t="s">
        <v>379</v>
      </c>
      <c r="J3328" s="94">
        <v>153</v>
      </c>
      <c r="K3328" s="94">
        <v>150</v>
      </c>
      <c r="P3328" s="94">
        <v>153</v>
      </c>
      <c r="Q3328" s="94">
        <v>150</v>
      </c>
      <c r="AS3328" s="94">
        <v>6</v>
      </c>
      <c r="AT3328" s="94">
        <v>144</v>
      </c>
    </row>
    <row r="3329" spans="1:46">
      <c r="A3329" s="85" t="s">
        <v>62</v>
      </c>
      <c r="B3329" s="86">
        <v>42324.833333333336</v>
      </c>
      <c r="C3329" s="87">
        <v>42324</v>
      </c>
      <c r="D3329" s="85">
        <v>15</v>
      </c>
      <c r="E3329" s="86">
        <v>42324.625</v>
      </c>
      <c r="F3329" s="88" t="s">
        <v>378</v>
      </c>
      <c r="G3329" s="89" t="s">
        <v>379</v>
      </c>
      <c r="J3329" s="94">
        <v>154</v>
      </c>
      <c r="K3329" s="94">
        <v>152</v>
      </c>
      <c r="P3329" s="94">
        <v>154</v>
      </c>
      <c r="Q3329" s="94">
        <v>152</v>
      </c>
      <c r="AS3329" s="94">
        <v>-2</v>
      </c>
      <c r="AT3329" s="94">
        <v>154</v>
      </c>
    </row>
    <row r="3330" spans="1:46">
      <c r="A3330" s="85" t="s">
        <v>62</v>
      </c>
      <c r="B3330" s="86">
        <v>42324.875</v>
      </c>
      <c r="C3330" s="87">
        <v>42324</v>
      </c>
      <c r="D3330" s="85">
        <v>16</v>
      </c>
      <c r="E3330" s="86">
        <v>42324.666666666664</v>
      </c>
      <c r="F3330" s="88" t="s">
        <v>378</v>
      </c>
      <c r="G3330" s="89" t="s">
        <v>379</v>
      </c>
      <c r="J3330" s="94">
        <v>152</v>
      </c>
      <c r="K3330" s="94">
        <v>149</v>
      </c>
      <c r="P3330" s="94">
        <v>152</v>
      </c>
      <c r="Q3330" s="94">
        <v>149</v>
      </c>
      <c r="AS3330" s="94">
        <v>-6</v>
      </c>
      <c r="AT3330" s="94">
        <v>155</v>
      </c>
    </row>
    <row r="3331" spans="1:46">
      <c r="A3331" s="85" t="s">
        <v>62</v>
      </c>
      <c r="B3331" s="86">
        <v>42324.916666666664</v>
      </c>
      <c r="C3331" s="87">
        <v>42324</v>
      </c>
      <c r="D3331" s="85">
        <v>17</v>
      </c>
      <c r="E3331" s="86">
        <v>42324.708333333336</v>
      </c>
      <c r="F3331" s="88" t="s">
        <v>378</v>
      </c>
      <c r="G3331" s="89" t="s">
        <v>379</v>
      </c>
      <c r="J3331" s="94">
        <v>154</v>
      </c>
      <c r="K3331" s="94">
        <v>151</v>
      </c>
      <c r="P3331" s="94">
        <v>154</v>
      </c>
      <c r="Q3331" s="94">
        <v>151</v>
      </c>
      <c r="AS3331" s="94">
        <v>-7</v>
      </c>
      <c r="AT3331" s="94">
        <v>158</v>
      </c>
    </row>
    <row r="3332" spans="1:46">
      <c r="A3332" s="85" t="s">
        <v>62</v>
      </c>
      <c r="B3332" s="86">
        <v>42324.958333333336</v>
      </c>
      <c r="C3332" s="87">
        <v>42324</v>
      </c>
      <c r="D3332" s="85">
        <v>18</v>
      </c>
      <c r="E3332" s="86">
        <v>42324.75</v>
      </c>
      <c r="F3332" s="88" t="s">
        <v>378</v>
      </c>
      <c r="G3332" s="89" t="s">
        <v>379</v>
      </c>
      <c r="J3332" s="94">
        <v>154</v>
      </c>
      <c r="K3332" s="94">
        <v>149</v>
      </c>
      <c r="P3332" s="94">
        <v>154</v>
      </c>
      <c r="Q3332" s="94">
        <v>149</v>
      </c>
      <c r="AS3332" s="94">
        <v>-6</v>
      </c>
      <c r="AT3332" s="94">
        <v>155</v>
      </c>
    </row>
    <row r="3333" spans="1:46">
      <c r="A3333" s="85" t="s">
        <v>62</v>
      </c>
      <c r="B3333" s="86">
        <v>42325</v>
      </c>
      <c r="C3333" s="87">
        <v>42324</v>
      </c>
      <c r="D3333" s="85">
        <v>19</v>
      </c>
      <c r="E3333" s="86">
        <v>42324.791666666664</v>
      </c>
      <c r="F3333" s="88" t="s">
        <v>378</v>
      </c>
      <c r="G3333" s="89" t="s">
        <v>379</v>
      </c>
      <c r="J3333" s="94">
        <v>154</v>
      </c>
      <c r="K3333" s="94">
        <v>150</v>
      </c>
      <c r="P3333" s="94">
        <v>154</v>
      </c>
      <c r="Q3333" s="94">
        <v>150</v>
      </c>
      <c r="AS3333" s="94">
        <v>21</v>
      </c>
      <c r="AT3333" s="94">
        <v>129</v>
      </c>
    </row>
    <row r="3334" spans="1:46">
      <c r="A3334" s="85" t="s">
        <v>62</v>
      </c>
      <c r="B3334" s="86">
        <v>42325.041666666664</v>
      </c>
      <c r="C3334" s="87">
        <v>42324</v>
      </c>
      <c r="D3334" s="85">
        <v>20</v>
      </c>
      <c r="E3334" s="86">
        <v>42324.833333333336</v>
      </c>
      <c r="F3334" s="88" t="s">
        <v>378</v>
      </c>
      <c r="G3334" s="89" t="s">
        <v>379</v>
      </c>
      <c r="J3334" s="94">
        <v>154</v>
      </c>
      <c r="K3334" s="94">
        <v>151</v>
      </c>
      <c r="P3334" s="94">
        <v>154</v>
      </c>
      <c r="Q3334" s="94">
        <v>151</v>
      </c>
      <c r="AS3334" s="94">
        <v>10</v>
      </c>
      <c r="AT3334" s="94">
        <v>141</v>
      </c>
    </row>
    <row r="3335" spans="1:46">
      <c r="A3335" s="85" t="s">
        <v>62</v>
      </c>
      <c r="B3335" s="86">
        <v>42325.083333333336</v>
      </c>
      <c r="C3335" s="87">
        <v>42324</v>
      </c>
      <c r="D3335" s="85">
        <v>21</v>
      </c>
      <c r="E3335" s="86">
        <v>42324.875</v>
      </c>
      <c r="F3335" s="88" t="s">
        <v>378</v>
      </c>
      <c r="G3335" s="89" t="s">
        <v>379</v>
      </c>
      <c r="J3335" s="94">
        <v>153</v>
      </c>
      <c r="K3335" s="94">
        <v>149</v>
      </c>
      <c r="P3335" s="94">
        <v>153</v>
      </c>
      <c r="Q3335" s="94">
        <v>149</v>
      </c>
      <c r="AS3335" s="94">
        <v>7</v>
      </c>
      <c r="AT3335" s="94">
        <v>142</v>
      </c>
    </row>
    <row r="3336" spans="1:46">
      <c r="A3336" s="85" t="s">
        <v>62</v>
      </c>
      <c r="B3336" s="86">
        <v>42325.125</v>
      </c>
      <c r="C3336" s="87">
        <v>42324</v>
      </c>
      <c r="D3336" s="85">
        <v>22</v>
      </c>
      <c r="E3336" s="86">
        <v>42324.916666666664</v>
      </c>
      <c r="F3336" s="88" t="s">
        <v>378</v>
      </c>
      <c r="G3336" s="89" t="s">
        <v>379</v>
      </c>
      <c r="J3336" s="94">
        <v>153</v>
      </c>
      <c r="K3336" s="94">
        <v>151</v>
      </c>
      <c r="P3336" s="94">
        <v>153</v>
      </c>
      <c r="Q3336" s="94">
        <v>151</v>
      </c>
      <c r="AS3336" s="94">
        <v>14</v>
      </c>
      <c r="AT3336" s="94">
        <v>137</v>
      </c>
    </row>
    <row r="3337" spans="1:46">
      <c r="A3337" s="85" t="s">
        <v>62</v>
      </c>
      <c r="B3337" s="86">
        <v>42325.166666666664</v>
      </c>
      <c r="C3337" s="87">
        <v>42324</v>
      </c>
      <c r="D3337" s="85">
        <v>23</v>
      </c>
      <c r="E3337" s="86">
        <v>42324.958333333336</v>
      </c>
      <c r="F3337" s="88" t="s">
        <v>378</v>
      </c>
      <c r="G3337" s="89" t="s">
        <v>379</v>
      </c>
      <c r="J3337" s="94">
        <v>154</v>
      </c>
      <c r="K3337" s="94">
        <v>150</v>
      </c>
      <c r="P3337" s="94">
        <v>154</v>
      </c>
      <c r="Q3337" s="94">
        <v>150</v>
      </c>
      <c r="AS3337" s="94">
        <v>17</v>
      </c>
      <c r="AT3337" s="94">
        <v>133</v>
      </c>
    </row>
    <row r="3338" spans="1:46">
      <c r="A3338" s="85" t="s">
        <v>62</v>
      </c>
      <c r="B3338" s="86">
        <v>42325.208333333336</v>
      </c>
      <c r="C3338" s="87">
        <v>42324</v>
      </c>
      <c r="D3338" s="85">
        <v>24</v>
      </c>
      <c r="E3338" s="86">
        <v>42325</v>
      </c>
      <c r="F3338" s="88" t="s">
        <v>378</v>
      </c>
      <c r="G3338" s="89" t="s">
        <v>379</v>
      </c>
      <c r="J3338" s="94">
        <v>151</v>
      </c>
      <c r="K3338" s="94">
        <v>149</v>
      </c>
      <c r="P3338" s="94">
        <v>151</v>
      </c>
      <c r="Q3338" s="94">
        <v>149</v>
      </c>
      <c r="AS3338" s="94">
        <v>15</v>
      </c>
      <c r="AT3338" s="94">
        <v>134</v>
      </c>
    </row>
    <row r="3339" spans="1:46">
      <c r="A3339" s="85" t="s">
        <v>62</v>
      </c>
      <c r="B3339" s="86">
        <v>42325.25</v>
      </c>
      <c r="C3339" s="87">
        <v>42325</v>
      </c>
      <c r="D3339" s="85">
        <v>1</v>
      </c>
      <c r="E3339" s="86">
        <v>42325.041666666664</v>
      </c>
      <c r="F3339" s="88" t="s">
        <v>378</v>
      </c>
      <c r="G3339" s="89" t="s">
        <v>379</v>
      </c>
      <c r="J3339" s="94">
        <v>10</v>
      </c>
      <c r="K3339" s="94">
        <v>9</v>
      </c>
      <c r="P3339" s="94">
        <v>10</v>
      </c>
      <c r="Q3339" s="94">
        <v>9</v>
      </c>
      <c r="AS3339" s="94">
        <v>-18</v>
      </c>
      <c r="AT3339" s="94">
        <v>27</v>
      </c>
    </row>
    <row r="3340" spans="1:46">
      <c r="A3340" s="85" t="s">
        <v>62</v>
      </c>
      <c r="B3340" s="86">
        <v>42325.291666666664</v>
      </c>
      <c r="C3340" s="87">
        <v>42325</v>
      </c>
      <c r="D3340" s="85">
        <v>2</v>
      </c>
      <c r="E3340" s="86">
        <v>42325.083333333336</v>
      </c>
      <c r="F3340" s="88" t="s">
        <v>378</v>
      </c>
      <c r="G3340" s="89" t="s">
        <v>379</v>
      </c>
      <c r="J3340" s="94">
        <v>2</v>
      </c>
      <c r="K3340" s="94">
        <v>1</v>
      </c>
      <c r="P3340" s="94">
        <v>2</v>
      </c>
      <c r="Q3340" s="94">
        <v>1</v>
      </c>
      <c r="AS3340" s="94">
        <v>-17</v>
      </c>
      <c r="AT3340" s="94">
        <v>18</v>
      </c>
    </row>
    <row r="3341" spans="1:46">
      <c r="A3341" s="85" t="s">
        <v>62</v>
      </c>
      <c r="B3341" s="86">
        <v>42325.333333333336</v>
      </c>
      <c r="C3341" s="87">
        <v>42325</v>
      </c>
      <c r="D3341" s="85">
        <v>3</v>
      </c>
      <c r="E3341" s="86">
        <v>42325.125</v>
      </c>
      <c r="F3341" s="88" t="s">
        <v>378</v>
      </c>
      <c r="G3341" s="89" t="s">
        <v>379</v>
      </c>
      <c r="J3341" s="94">
        <v>1</v>
      </c>
      <c r="K3341" s="94">
        <v>0</v>
      </c>
      <c r="P3341" s="94">
        <v>1</v>
      </c>
      <c r="Q3341" s="94">
        <v>0</v>
      </c>
      <c r="AS3341" s="94">
        <v>-17</v>
      </c>
      <c r="AT3341" s="94">
        <v>17</v>
      </c>
    </row>
    <row r="3342" spans="1:46">
      <c r="A3342" s="85" t="s">
        <v>62</v>
      </c>
      <c r="B3342" s="86">
        <v>42325.375</v>
      </c>
      <c r="C3342" s="87">
        <v>42325</v>
      </c>
      <c r="D3342" s="85">
        <v>4</v>
      </c>
      <c r="E3342" s="86">
        <v>42325.166666666664</v>
      </c>
      <c r="F3342" s="88" t="s">
        <v>378</v>
      </c>
      <c r="G3342" s="89" t="s">
        <v>379</v>
      </c>
      <c r="J3342" s="94">
        <v>2</v>
      </c>
      <c r="K3342" s="94">
        <v>2</v>
      </c>
      <c r="P3342" s="94">
        <v>2</v>
      </c>
      <c r="Q3342" s="94">
        <v>2</v>
      </c>
      <c r="AS3342" s="94">
        <v>-15</v>
      </c>
      <c r="AT3342" s="94">
        <v>17</v>
      </c>
    </row>
    <row r="3343" spans="1:46">
      <c r="A3343" s="85" t="s">
        <v>62</v>
      </c>
      <c r="B3343" s="86">
        <v>42325.416666666664</v>
      </c>
      <c r="C3343" s="87">
        <v>42325</v>
      </c>
      <c r="D3343" s="85">
        <v>5</v>
      </c>
      <c r="E3343" s="86">
        <v>42325.208333333336</v>
      </c>
      <c r="F3343" s="88" t="s">
        <v>378</v>
      </c>
      <c r="G3343" s="89" t="s">
        <v>379</v>
      </c>
      <c r="J3343" s="94">
        <v>1</v>
      </c>
      <c r="K3343" s="94">
        <v>2</v>
      </c>
      <c r="P3343" s="94">
        <v>1</v>
      </c>
      <c r="Q3343" s="94">
        <v>2</v>
      </c>
      <c r="AS3343" s="94">
        <v>-13</v>
      </c>
      <c r="AT3343" s="94">
        <v>15</v>
      </c>
    </row>
    <row r="3344" spans="1:46">
      <c r="A3344" s="85" t="s">
        <v>62</v>
      </c>
      <c r="B3344" s="86">
        <v>42325.458333333336</v>
      </c>
      <c r="C3344" s="87">
        <v>42325</v>
      </c>
      <c r="D3344" s="85">
        <v>6</v>
      </c>
      <c r="E3344" s="86">
        <v>42325.25</v>
      </c>
      <c r="F3344" s="88" t="s">
        <v>378</v>
      </c>
      <c r="G3344" s="89" t="s">
        <v>379</v>
      </c>
      <c r="J3344" s="94">
        <v>4</v>
      </c>
      <c r="K3344" s="94">
        <v>-1</v>
      </c>
      <c r="P3344" s="94">
        <v>4</v>
      </c>
      <c r="Q3344" s="94">
        <v>-1</v>
      </c>
      <c r="AS3344" s="94">
        <v>-18</v>
      </c>
      <c r="AT3344" s="94">
        <v>17</v>
      </c>
    </row>
    <row r="3345" spans="1:46">
      <c r="A3345" s="85" t="s">
        <v>62</v>
      </c>
      <c r="B3345" s="86">
        <v>42325.5</v>
      </c>
      <c r="C3345" s="87">
        <v>42325</v>
      </c>
      <c r="D3345" s="85">
        <v>7</v>
      </c>
      <c r="E3345" s="86">
        <v>42325.291666666664</v>
      </c>
      <c r="F3345" s="88" t="s">
        <v>378</v>
      </c>
      <c r="G3345" s="89" t="s">
        <v>379</v>
      </c>
      <c r="J3345" s="94">
        <v>2</v>
      </c>
      <c r="K3345" s="94">
        <v>3</v>
      </c>
      <c r="P3345" s="94">
        <v>2</v>
      </c>
      <c r="Q3345" s="94">
        <v>3</v>
      </c>
      <c r="AS3345" s="94">
        <v>-32</v>
      </c>
      <c r="AT3345" s="94">
        <v>35</v>
      </c>
    </row>
    <row r="3346" spans="1:46">
      <c r="A3346" s="85" t="s">
        <v>62</v>
      </c>
      <c r="B3346" s="86">
        <v>42325.541666666664</v>
      </c>
      <c r="C3346" s="87">
        <v>42325</v>
      </c>
      <c r="D3346" s="85">
        <v>8</v>
      </c>
      <c r="E3346" s="86">
        <v>42325.333333333336</v>
      </c>
      <c r="F3346" s="88" t="s">
        <v>378</v>
      </c>
      <c r="G3346" s="89" t="s">
        <v>379</v>
      </c>
      <c r="J3346" s="94">
        <v>137</v>
      </c>
      <c r="K3346" s="94">
        <v>132</v>
      </c>
      <c r="P3346" s="94">
        <v>137</v>
      </c>
      <c r="Q3346" s="94">
        <v>132</v>
      </c>
      <c r="AS3346" s="94">
        <v>-9</v>
      </c>
      <c r="AT3346" s="94">
        <v>141</v>
      </c>
    </row>
    <row r="3347" spans="1:46">
      <c r="A3347" s="85" t="s">
        <v>62</v>
      </c>
      <c r="B3347" s="86">
        <v>42325.583333333336</v>
      </c>
      <c r="C3347" s="87">
        <v>42325</v>
      </c>
      <c r="D3347" s="85">
        <v>9</v>
      </c>
      <c r="E3347" s="86">
        <v>42325.375</v>
      </c>
      <c r="F3347" s="88" t="s">
        <v>378</v>
      </c>
      <c r="G3347" s="89" t="s">
        <v>379</v>
      </c>
      <c r="J3347" s="94">
        <v>153</v>
      </c>
      <c r="K3347" s="94">
        <v>151</v>
      </c>
      <c r="P3347" s="94">
        <v>153</v>
      </c>
      <c r="Q3347" s="94">
        <v>151</v>
      </c>
      <c r="AS3347" s="94">
        <v>-13</v>
      </c>
      <c r="AT3347" s="94">
        <v>164</v>
      </c>
    </row>
    <row r="3348" spans="1:46">
      <c r="A3348" s="85" t="s">
        <v>62</v>
      </c>
      <c r="B3348" s="86">
        <v>42325.625</v>
      </c>
      <c r="C3348" s="87">
        <v>42325</v>
      </c>
      <c r="D3348" s="85">
        <v>10</v>
      </c>
      <c r="E3348" s="86">
        <v>42325.416666666664</v>
      </c>
      <c r="F3348" s="88" t="s">
        <v>378</v>
      </c>
      <c r="G3348" s="89" t="s">
        <v>379</v>
      </c>
      <c r="J3348" s="94">
        <v>153</v>
      </c>
      <c r="K3348" s="94">
        <v>148</v>
      </c>
      <c r="P3348" s="94">
        <v>153</v>
      </c>
      <c r="Q3348" s="94">
        <v>148</v>
      </c>
      <c r="AS3348" s="94">
        <v>-5</v>
      </c>
      <c r="AT3348" s="94">
        <v>153</v>
      </c>
    </row>
    <row r="3349" spans="1:46">
      <c r="A3349" s="85" t="s">
        <v>62</v>
      </c>
      <c r="B3349" s="86">
        <v>42325.666666666664</v>
      </c>
      <c r="C3349" s="87">
        <v>42325</v>
      </c>
      <c r="D3349" s="85">
        <v>11</v>
      </c>
      <c r="E3349" s="86">
        <v>42325.458333333336</v>
      </c>
      <c r="F3349" s="88" t="s">
        <v>378</v>
      </c>
      <c r="G3349" s="89" t="s">
        <v>379</v>
      </c>
      <c r="J3349" s="94">
        <v>155</v>
      </c>
      <c r="K3349" s="94">
        <v>150</v>
      </c>
      <c r="P3349" s="94">
        <v>155</v>
      </c>
      <c r="Q3349" s="94">
        <v>150</v>
      </c>
      <c r="AS3349" s="94">
        <v>2</v>
      </c>
      <c r="AT3349" s="94">
        <v>148</v>
      </c>
    </row>
    <row r="3350" spans="1:46">
      <c r="A3350" s="85" t="s">
        <v>62</v>
      </c>
      <c r="B3350" s="86">
        <v>42325.708333333336</v>
      </c>
      <c r="C3350" s="87">
        <v>42325</v>
      </c>
      <c r="D3350" s="85">
        <v>12</v>
      </c>
      <c r="E3350" s="86">
        <v>42325.5</v>
      </c>
      <c r="F3350" s="88" t="s">
        <v>378</v>
      </c>
      <c r="G3350" s="89" t="s">
        <v>379</v>
      </c>
      <c r="J3350" s="94">
        <v>154</v>
      </c>
      <c r="K3350" s="94">
        <v>151</v>
      </c>
      <c r="P3350" s="94">
        <v>154</v>
      </c>
      <c r="Q3350" s="94">
        <v>151</v>
      </c>
      <c r="AS3350" s="94">
        <v>-1</v>
      </c>
      <c r="AT3350" s="94">
        <v>152</v>
      </c>
    </row>
    <row r="3351" spans="1:46">
      <c r="A3351" s="85" t="s">
        <v>62</v>
      </c>
      <c r="B3351" s="86">
        <v>42325.75</v>
      </c>
      <c r="C3351" s="87">
        <v>42325</v>
      </c>
      <c r="D3351" s="85">
        <v>13</v>
      </c>
      <c r="E3351" s="86">
        <v>42325.541666666664</v>
      </c>
      <c r="F3351" s="88" t="s">
        <v>378</v>
      </c>
      <c r="G3351" s="89" t="s">
        <v>379</v>
      </c>
      <c r="J3351" s="94">
        <v>154</v>
      </c>
      <c r="K3351" s="94">
        <v>150</v>
      </c>
      <c r="P3351" s="94">
        <v>154</v>
      </c>
      <c r="Q3351" s="94">
        <v>150</v>
      </c>
      <c r="AS3351" s="94">
        <v>3</v>
      </c>
      <c r="AT3351" s="94">
        <v>147</v>
      </c>
    </row>
    <row r="3352" spans="1:46">
      <c r="A3352" s="85" t="s">
        <v>62</v>
      </c>
      <c r="B3352" s="86">
        <v>42325.791666666664</v>
      </c>
      <c r="C3352" s="87">
        <v>42325</v>
      </c>
      <c r="D3352" s="85">
        <v>14</v>
      </c>
      <c r="E3352" s="86">
        <v>42325.583333333336</v>
      </c>
      <c r="F3352" s="88" t="s">
        <v>378</v>
      </c>
      <c r="G3352" s="89" t="s">
        <v>379</v>
      </c>
      <c r="J3352" s="94">
        <v>153</v>
      </c>
      <c r="K3352" s="94">
        <v>150</v>
      </c>
      <c r="P3352" s="94">
        <v>153</v>
      </c>
      <c r="Q3352" s="94">
        <v>150</v>
      </c>
      <c r="AS3352" s="94">
        <v>2</v>
      </c>
      <c r="AT3352" s="94">
        <v>148</v>
      </c>
    </row>
    <row r="3353" spans="1:46">
      <c r="A3353" s="85" t="s">
        <v>62</v>
      </c>
      <c r="B3353" s="86">
        <v>42325.833333333336</v>
      </c>
      <c r="C3353" s="87">
        <v>42325</v>
      </c>
      <c r="D3353" s="85">
        <v>15</v>
      </c>
      <c r="E3353" s="86">
        <v>42325.625</v>
      </c>
      <c r="F3353" s="88" t="s">
        <v>378</v>
      </c>
      <c r="G3353" s="89" t="s">
        <v>379</v>
      </c>
      <c r="J3353" s="94">
        <v>154</v>
      </c>
      <c r="K3353" s="94">
        <v>150</v>
      </c>
      <c r="P3353" s="94">
        <v>154</v>
      </c>
      <c r="Q3353" s="94">
        <v>150</v>
      </c>
      <c r="AS3353" s="94">
        <v>7</v>
      </c>
      <c r="AT3353" s="94">
        <v>143</v>
      </c>
    </row>
    <row r="3354" spans="1:46">
      <c r="A3354" s="85" t="s">
        <v>62</v>
      </c>
      <c r="B3354" s="86">
        <v>42325.875</v>
      </c>
      <c r="C3354" s="87">
        <v>42325</v>
      </c>
      <c r="D3354" s="85">
        <v>16</v>
      </c>
      <c r="E3354" s="86">
        <v>42325.666666666664</v>
      </c>
      <c r="F3354" s="88" t="s">
        <v>378</v>
      </c>
      <c r="G3354" s="89" t="s">
        <v>379</v>
      </c>
      <c r="J3354" s="94">
        <v>153</v>
      </c>
      <c r="K3354" s="94">
        <v>151</v>
      </c>
      <c r="P3354" s="94">
        <v>153</v>
      </c>
      <c r="Q3354" s="94">
        <v>151</v>
      </c>
      <c r="AS3354" s="94">
        <v>6</v>
      </c>
      <c r="AT3354" s="94">
        <v>145</v>
      </c>
    </row>
    <row r="3355" spans="1:46">
      <c r="A3355" s="85" t="s">
        <v>62</v>
      </c>
      <c r="B3355" s="86">
        <v>42325.916666666664</v>
      </c>
      <c r="C3355" s="87">
        <v>42325</v>
      </c>
      <c r="D3355" s="85">
        <v>17</v>
      </c>
      <c r="E3355" s="86">
        <v>42325.708333333336</v>
      </c>
      <c r="F3355" s="88" t="s">
        <v>378</v>
      </c>
      <c r="G3355" s="89" t="s">
        <v>379</v>
      </c>
      <c r="J3355" s="94">
        <v>154</v>
      </c>
      <c r="K3355" s="94">
        <v>149</v>
      </c>
      <c r="P3355" s="94">
        <v>154</v>
      </c>
      <c r="Q3355" s="94">
        <v>149</v>
      </c>
      <c r="AS3355" s="94">
        <v>8</v>
      </c>
      <c r="AT3355" s="94">
        <v>141</v>
      </c>
    </row>
    <row r="3356" spans="1:46">
      <c r="A3356" s="85" t="s">
        <v>62</v>
      </c>
      <c r="B3356" s="86">
        <v>42325.958333333336</v>
      </c>
      <c r="C3356" s="87">
        <v>42325</v>
      </c>
      <c r="D3356" s="85">
        <v>18</v>
      </c>
      <c r="E3356" s="86">
        <v>42325.75</v>
      </c>
      <c r="F3356" s="88" t="s">
        <v>378</v>
      </c>
      <c r="G3356" s="89" t="s">
        <v>379</v>
      </c>
      <c r="J3356" s="94">
        <v>154</v>
      </c>
      <c r="K3356" s="94">
        <v>152</v>
      </c>
      <c r="P3356" s="94">
        <v>154</v>
      </c>
      <c r="Q3356" s="94">
        <v>152</v>
      </c>
      <c r="AS3356" s="94">
        <v>-3</v>
      </c>
      <c r="AT3356" s="94">
        <v>155</v>
      </c>
    </row>
    <row r="3357" spans="1:46">
      <c r="A3357" s="85" t="s">
        <v>62</v>
      </c>
      <c r="B3357" s="86">
        <v>42326</v>
      </c>
      <c r="C3357" s="87">
        <v>42325</v>
      </c>
      <c r="D3357" s="85">
        <v>19</v>
      </c>
      <c r="E3357" s="86">
        <v>42325.791666666664</v>
      </c>
      <c r="F3357" s="88" t="s">
        <v>378</v>
      </c>
      <c r="G3357" s="89" t="s">
        <v>379</v>
      </c>
      <c r="J3357" s="94">
        <v>152</v>
      </c>
      <c r="K3357" s="94">
        <v>150</v>
      </c>
      <c r="P3357" s="94">
        <v>152</v>
      </c>
      <c r="Q3357" s="94">
        <v>150</v>
      </c>
      <c r="AS3357" s="94">
        <v>-11</v>
      </c>
      <c r="AT3357" s="94">
        <v>161</v>
      </c>
    </row>
    <row r="3358" spans="1:46">
      <c r="A3358" s="85" t="s">
        <v>62</v>
      </c>
      <c r="B3358" s="86">
        <v>42326.041666666664</v>
      </c>
      <c r="C3358" s="87">
        <v>42325</v>
      </c>
      <c r="D3358" s="85">
        <v>20</v>
      </c>
      <c r="E3358" s="86">
        <v>42325.833333333336</v>
      </c>
      <c r="F3358" s="88" t="s">
        <v>378</v>
      </c>
      <c r="G3358" s="89" t="s">
        <v>379</v>
      </c>
      <c r="J3358" s="94">
        <v>153</v>
      </c>
      <c r="K3358" s="94">
        <v>149</v>
      </c>
      <c r="P3358" s="94">
        <v>153</v>
      </c>
      <c r="Q3358" s="94">
        <v>149</v>
      </c>
      <c r="AS3358" s="94">
        <v>-13</v>
      </c>
      <c r="AT3358" s="94">
        <v>162</v>
      </c>
    </row>
    <row r="3359" spans="1:46">
      <c r="A3359" s="85" t="s">
        <v>62</v>
      </c>
      <c r="B3359" s="86">
        <v>42326.083333333336</v>
      </c>
      <c r="C3359" s="87">
        <v>42325</v>
      </c>
      <c r="D3359" s="85">
        <v>21</v>
      </c>
      <c r="E3359" s="86">
        <v>42325.875</v>
      </c>
      <c r="F3359" s="88" t="s">
        <v>378</v>
      </c>
      <c r="G3359" s="89" t="s">
        <v>379</v>
      </c>
      <c r="J3359" s="94">
        <v>155</v>
      </c>
      <c r="K3359" s="94">
        <v>151</v>
      </c>
      <c r="P3359" s="94">
        <v>155</v>
      </c>
      <c r="Q3359" s="94">
        <v>151</v>
      </c>
      <c r="AS3359" s="94">
        <v>-13</v>
      </c>
      <c r="AT3359" s="94">
        <v>164</v>
      </c>
    </row>
    <row r="3360" spans="1:46">
      <c r="A3360" s="85" t="s">
        <v>62</v>
      </c>
      <c r="B3360" s="86">
        <v>42326.125</v>
      </c>
      <c r="C3360" s="87">
        <v>42325</v>
      </c>
      <c r="D3360" s="85">
        <v>22</v>
      </c>
      <c r="E3360" s="86">
        <v>42325.916666666664</v>
      </c>
      <c r="F3360" s="88" t="s">
        <v>378</v>
      </c>
      <c r="G3360" s="89" t="s">
        <v>379</v>
      </c>
      <c r="J3360" s="94">
        <v>152</v>
      </c>
      <c r="K3360" s="94">
        <v>149</v>
      </c>
      <c r="P3360" s="94">
        <v>152</v>
      </c>
      <c r="Q3360" s="94">
        <v>149</v>
      </c>
      <c r="AS3360" s="94">
        <v>0</v>
      </c>
      <c r="AT3360" s="94">
        <v>149</v>
      </c>
    </row>
    <row r="3361" spans="1:46">
      <c r="A3361" s="85" t="s">
        <v>62</v>
      </c>
      <c r="B3361" s="86">
        <v>42326.166666666664</v>
      </c>
      <c r="C3361" s="87">
        <v>42325</v>
      </c>
      <c r="D3361" s="85">
        <v>23</v>
      </c>
      <c r="E3361" s="86">
        <v>42325.958333333336</v>
      </c>
      <c r="F3361" s="88" t="s">
        <v>378</v>
      </c>
      <c r="G3361" s="89" t="s">
        <v>379</v>
      </c>
      <c r="J3361" s="94">
        <v>153</v>
      </c>
      <c r="K3361" s="94">
        <v>151</v>
      </c>
      <c r="P3361" s="94">
        <v>153</v>
      </c>
      <c r="Q3361" s="94">
        <v>151</v>
      </c>
      <c r="AS3361" s="94">
        <v>11</v>
      </c>
      <c r="AT3361" s="94">
        <v>140</v>
      </c>
    </row>
    <row r="3362" spans="1:46">
      <c r="A3362" s="85" t="s">
        <v>62</v>
      </c>
      <c r="B3362" s="86">
        <v>42326.208333333336</v>
      </c>
      <c r="C3362" s="87">
        <v>42325</v>
      </c>
      <c r="D3362" s="85">
        <v>24</v>
      </c>
      <c r="E3362" s="86">
        <v>42326</v>
      </c>
      <c r="F3362" s="88" t="s">
        <v>378</v>
      </c>
      <c r="G3362" s="89" t="s">
        <v>379</v>
      </c>
      <c r="J3362" s="94">
        <v>154</v>
      </c>
      <c r="K3362" s="94">
        <v>149</v>
      </c>
      <c r="P3362" s="94">
        <v>154</v>
      </c>
      <c r="Q3362" s="94">
        <v>149</v>
      </c>
      <c r="AS3362" s="94">
        <v>9</v>
      </c>
      <c r="AT3362" s="94">
        <v>140</v>
      </c>
    </row>
    <row r="3363" spans="1:46">
      <c r="A3363" s="85" t="s">
        <v>62</v>
      </c>
      <c r="B3363" s="86">
        <v>42326.25</v>
      </c>
      <c r="C3363" s="87">
        <v>42326</v>
      </c>
      <c r="D3363" s="85">
        <v>1</v>
      </c>
      <c r="E3363" s="86">
        <v>42326.041666666664</v>
      </c>
      <c r="F3363" s="88" t="s">
        <v>378</v>
      </c>
      <c r="G3363" s="89" t="s">
        <v>379</v>
      </c>
      <c r="J3363" s="94">
        <v>152</v>
      </c>
      <c r="K3363" s="94">
        <v>151</v>
      </c>
      <c r="P3363" s="94">
        <v>152</v>
      </c>
      <c r="Q3363" s="94">
        <v>151</v>
      </c>
      <c r="AS3363" s="94">
        <v>7</v>
      </c>
      <c r="AT3363" s="94">
        <v>144</v>
      </c>
    </row>
    <row r="3364" spans="1:46">
      <c r="A3364" s="85" t="s">
        <v>62</v>
      </c>
      <c r="B3364" s="86">
        <v>42326.291666666664</v>
      </c>
      <c r="C3364" s="87">
        <v>42326</v>
      </c>
      <c r="D3364" s="85">
        <v>2</v>
      </c>
      <c r="E3364" s="86">
        <v>42326.083333333336</v>
      </c>
      <c r="F3364" s="88" t="s">
        <v>378</v>
      </c>
      <c r="G3364" s="89" t="s">
        <v>379</v>
      </c>
      <c r="J3364" s="94">
        <v>154</v>
      </c>
      <c r="K3364" s="94">
        <v>149</v>
      </c>
      <c r="P3364" s="94">
        <v>154</v>
      </c>
      <c r="Q3364" s="94">
        <v>149</v>
      </c>
      <c r="AS3364" s="94">
        <v>2</v>
      </c>
      <c r="AT3364" s="94">
        <v>147</v>
      </c>
    </row>
    <row r="3365" spans="1:46">
      <c r="A3365" s="85" t="s">
        <v>62</v>
      </c>
      <c r="B3365" s="86">
        <v>42326.333333333336</v>
      </c>
      <c r="C3365" s="87">
        <v>42326</v>
      </c>
      <c r="D3365" s="85">
        <v>3</v>
      </c>
      <c r="E3365" s="86">
        <v>42326.125</v>
      </c>
      <c r="F3365" s="88" t="s">
        <v>378</v>
      </c>
      <c r="G3365" s="89" t="s">
        <v>379</v>
      </c>
      <c r="J3365" s="94">
        <v>154</v>
      </c>
      <c r="K3365" s="94">
        <v>151</v>
      </c>
      <c r="P3365" s="94">
        <v>154</v>
      </c>
      <c r="Q3365" s="94">
        <v>151</v>
      </c>
      <c r="AS3365" s="94">
        <v>-3</v>
      </c>
      <c r="AT3365" s="94">
        <v>154</v>
      </c>
    </row>
    <row r="3366" spans="1:46">
      <c r="A3366" s="85" t="s">
        <v>62</v>
      </c>
      <c r="B3366" s="86">
        <v>42326.375</v>
      </c>
      <c r="C3366" s="87">
        <v>42326</v>
      </c>
      <c r="D3366" s="85">
        <v>4</v>
      </c>
      <c r="E3366" s="86">
        <v>42326.166666666664</v>
      </c>
      <c r="F3366" s="88" t="s">
        <v>378</v>
      </c>
      <c r="G3366" s="89" t="s">
        <v>379</v>
      </c>
      <c r="J3366" s="94">
        <v>153</v>
      </c>
      <c r="K3366" s="94">
        <v>150</v>
      </c>
      <c r="P3366" s="94">
        <v>153</v>
      </c>
      <c r="Q3366" s="94">
        <v>150</v>
      </c>
      <c r="AS3366" s="94">
        <v>-3</v>
      </c>
      <c r="AT3366" s="94">
        <v>153</v>
      </c>
    </row>
    <row r="3367" spans="1:46">
      <c r="A3367" s="85" t="s">
        <v>62</v>
      </c>
      <c r="B3367" s="86">
        <v>42326.416666666664</v>
      </c>
      <c r="C3367" s="87">
        <v>42326</v>
      </c>
      <c r="D3367" s="85">
        <v>5</v>
      </c>
      <c r="E3367" s="86">
        <v>42326.208333333336</v>
      </c>
      <c r="F3367" s="88" t="s">
        <v>378</v>
      </c>
      <c r="G3367" s="89" t="s">
        <v>379</v>
      </c>
      <c r="J3367" s="94">
        <v>154</v>
      </c>
      <c r="K3367" s="94">
        <v>150</v>
      </c>
      <c r="P3367" s="94">
        <v>154</v>
      </c>
      <c r="Q3367" s="94">
        <v>150</v>
      </c>
      <c r="AS3367" s="94">
        <v>-1</v>
      </c>
      <c r="AT3367" s="94">
        <v>151</v>
      </c>
    </row>
    <row r="3368" spans="1:46">
      <c r="A3368" s="85" t="s">
        <v>62</v>
      </c>
      <c r="B3368" s="86">
        <v>42326.458333333336</v>
      </c>
      <c r="C3368" s="87">
        <v>42326</v>
      </c>
      <c r="D3368" s="85">
        <v>6</v>
      </c>
      <c r="E3368" s="86">
        <v>42326.25</v>
      </c>
      <c r="F3368" s="88" t="s">
        <v>378</v>
      </c>
      <c r="G3368" s="89" t="s">
        <v>379</v>
      </c>
      <c r="J3368" s="94">
        <v>154</v>
      </c>
      <c r="K3368" s="94">
        <v>150</v>
      </c>
      <c r="P3368" s="94">
        <v>154</v>
      </c>
      <c r="Q3368" s="94">
        <v>150</v>
      </c>
      <c r="AS3368" s="94">
        <v>1</v>
      </c>
      <c r="AT3368" s="94">
        <v>149</v>
      </c>
    </row>
    <row r="3369" spans="1:46">
      <c r="A3369" s="85" t="s">
        <v>62</v>
      </c>
      <c r="B3369" s="86">
        <v>42326.5</v>
      </c>
      <c r="C3369" s="87">
        <v>42326</v>
      </c>
      <c r="D3369" s="85">
        <v>7</v>
      </c>
      <c r="E3369" s="86">
        <v>42326.291666666664</v>
      </c>
      <c r="F3369" s="88" t="s">
        <v>378</v>
      </c>
      <c r="G3369" s="89" t="s">
        <v>379</v>
      </c>
      <c r="J3369" s="94">
        <v>155</v>
      </c>
      <c r="K3369" s="94">
        <v>151</v>
      </c>
      <c r="P3369" s="94">
        <v>155</v>
      </c>
      <c r="Q3369" s="94">
        <v>151</v>
      </c>
      <c r="AS3369" s="94">
        <v>3</v>
      </c>
      <c r="AT3369" s="94">
        <v>148</v>
      </c>
    </row>
    <row r="3370" spans="1:46">
      <c r="A3370" s="85" t="s">
        <v>62</v>
      </c>
      <c r="B3370" s="86">
        <v>42326.541666666664</v>
      </c>
      <c r="C3370" s="87">
        <v>42326</v>
      </c>
      <c r="D3370" s="85">
        <v>8</v>
      </c>
      <c r="E3370" s="86">
        <v>42326.333333333336</v>
      </c>
      <c r="F3370" s="88" t="s">
        <v>378</v>
      </c>
      <c r="G3370" s="89" t="s">
        <v>379</v>
      </c>
      <c r="J3370" s="94">
        <v>152</v>
      </c>
      <c r="K3370" s="94">
        <v>150</v>
      </c>
      <c r="P3370" s="94">
        <v>152</v>
      </c>
      <c r="Q3370" s="94">
        <v>150</v>
      </c>
      <c r="AS3370" s="94">
        <v>-5</v>
      </c>
      <c r="AT3370" s="94">
        <v>155</v>
      </c>
    </row>
    <row r="3371" spans="1:46">
      <c r="A3371" s="85" t="s">
        <v>62</v>
      </c>
      <c r="B3371" s="86">
        <v>42326.583333333336</v>
      </c>
      <c r="C3371" s="87">
        <v>42326</v>
      </c>
      <c r="D3371" s="85">
        <v>9</v>
      </c>
      <c r="E3371" s="86">
        <v>42326.375</v>
      </c>
      <c r="F3371" s="88" t="s">
        <v>378</v>
      </c>
      <c r="G3371" s="89" t="s">
        <v>379</v>
      </c>
      <c r="J3371" s="94">
        <v>152</v>
      </c>
      <c r="K3371" s="94">
        <v>149</v>
      </c>
      <c r="P3371" s="94">
        <v>152</v>
      </c>
      <c r="Q3371" s="94">
        <v>149</v>
      </c>
      <c r="AS3371" s="94">
        <v>-8</v>
      </c>
      <c r="AT3371" s="94">
        <v>157</v>
      </c>
    </row>
    <row r="3372" spans="1:46">
      <c r="A3372" s="85" t="s">
        <v>62</v>
      </c>
      <c r="B3372" s="86">
        <v>42326.625</v>
      </c>
      <c r="C3372" s="87">
        <v>42326</v>
      </c>
      <c r="D3372" s="85">
        <v>10</v>
      </c>
      <c r="E3372" s="86">
        <v>42326.416666666664</v>
      </c>
      <c r="F3372" s="88" t="s">
        <v>378</v>
      </c>
      <c r="G3372" s="89" t="s">
        <v>379</v>
      </c>
      <c r="J3372" s="94">
        <v>154</v>
      </c>
      <c r="K3372" s="94">
        <v>151</v>
      </c>
      <c r="P3372" s="94">
        <v>154</v>
      </c>
      <c r="Q3372" s="94">
        <v>151</v>
      </c>
      <c r="AS3372" s="94">
        <v>-4</v>
      </c>
      <c r="AT3372" s="94">
        <v>155</v>
      </c>
    </row>
    <row r="3373" spans="1:46">
      <c r="A3373" s="85" t="s">
        <v>62</v>
      </c>
      <c r="B3373" s="86">
        <v>42326.666666666664</v>
      </c>
      <c r="C3373" s="87">
        <v>42326</v>
      </c>
      <c r="D3373" s="85">
        <v>11</v>
      </c>
      <c r="E3373" s="86">
        <v>42326.458333333336</v>
      </c>
      <c r="F3373" s="88" t="s">
        <v>378</v>
      </c>
      <c r="G3373" s="89" t="s">
        <v>379</v>
      </c>
      <c r="J3373" s="94">
        <v>153</v>
      </c>
      <c r="K3373" s="94">
        <v>150</v>
      </c>
      <c r="P3373" s="94">
        <v>153</v>
      </c>
      <c r="Q3373" s="94">
        <v>150</v>
      </c>
      <c r="AS3373" s="94">
        <v>1</v>
      </c>
      <c r="AT3373" s="94">
        <v>149</v>
      </c>
    </row>
    <row r="3374" spans="1:46">
      <c r="A3374" s="85" t="s">
        <v>62</v>
      </c>
      <c r="B3374" s="86">
        <v>42326.708333333336</v>
      </c>
      <c r="C3374" s="87">
        <v>42326</v>
      </c>
      <c r="D3374" s="85">
        <v>12</v>
      </c>
      <c r="E3374" s="86">
        <v>42326.5</v>
      </c>
      <c r="F3374" s="88" t="s">
        <v>378</v>
      </c>
      <c r="G3374" s="89" t="s">
        <v>379</v>
      </c>
      <c r="J3374" s="94">
        <v>154</v>
      </c>
      <c r="K3374" s="94">
        <v>150</v>
      </c>
      <c r="P3374" s="94">
        <v>154</v>
      </c>
      <c r="Q3374" s="94">
        <v>150</v>
      </c>
      <c r="AS3374" s="94">
        <v>18</v>
      </c>
      <c r="AT3374" s="94">
        <v>132</v>
      </c>
    </row>
    <row r="3375" spans="1:46">
      <c r="A3375" s="85" t="s">
        <v>62</v>
      </c>
      <c r="B3375" s="86">
        <v>42326.75</v>
      </c>
      <c r="C3375" s="87">
        <v>42326</v>
      </c>
      <c r="D3375" s="85">
        <v>13</v>
      </c>
      <c r="E3375" s="86">
        <v>42326.541666666664</v>
      </c>
      <c r="F3375" s="88" t="s">
        <v>378</v>
      </c>
      <c r="G3375" s="89" t="s">
        <v>379</v>
      </c>
      <c r="J3375" s="94">
        <v>155</v>
      </c>
      <c r="K3375" s="94">
        <v>150</v>
      </c>
      <c r="P3375" s="94">
        <v>155</v>
      </c>
      <c r="Q3375" s="94">
        <v>150</v>
      </c>
      <c r="AS3375" s="94">
        <v>22</v>
      </c>
      <c r="AT3375" s="94">
        <v>128</v>
      </c>
    </row>
    <row r="3376" spans="1:46">
      <c r="A3376" s="85" t="s">
        <v>62</v>
      </c>
      <c r="B3376" s="86">
        <v>42326.791666666664</v>
      </c>
      <c r="C3376" s="87">
        <v>42326</v>
      </c>
      <c r="D3376" s="85">
        <v>14</v>
      </c>
      <c r="E3376" s="86">
        <v>42326.583333333336</v>
      </c>
      <c r="F3376" s="88" t="s">
        <v>378</v>
      </c>
      <c r="G3376" s="89" t="s">
        <v>379</v>
      </c>
      <c r="J3376" s="94">
        <v>153</v>
      </c>
      <c r="K3376" s="94">
        <v>151</v>
      </c>
      <c r="P3376" s="94">
        <v>153</v>
      </c>
      <c r="Q3376" s="94">
        <v>151</v>
      </c>
      <c r="AS3376" s="94">
        <v>22</v>
      </c>
      <c r="AT3376" s="94">
        <v>129</v>
      </c>
    </row>
    <row r="3377" spans="1:46">
      <c r="A3377" s="85" t="s">
        <v>62</v>
      </c>
      <c r="B3377" s="86">
        <v>42326.833333333336</v>
      </c>
      <c r="C3377" s="87">
        <v>42326</v>
      </c>
      <c r="D3377" s="85">
        <v>15</v>
      </c>
      <c r="E3377" s="86">
        <v>42326.625</v>
      </c>
      <c r="F3377" s="88" t="s">
        <v>378</v>
      </c>
      <c r="G3377" s="89" t="s">
        <v>379</v>
      </c>
      <c r="J3377" s="94">
        <v>154</v>
      </c>
      <c r="K3377" s="94">
        <v>150</v>
      </c>
      <c r="P3377" s="94">
        <v>154</v>
      </c>
      <c r="Q3377" s="94">
        <v>150</v>
      </c>
      <c r="AS3377" s="94">
        <v>24</v>
      </c>
      <c r="AT3377" s="94">
        <v>126</v>
      </c>
    </row>
    <row r="3378" spans="1:46">
      <c r="A3378" s="85" t="s">
        <v>62</v>
      </c>
      <c r="B3378" s="86">
        <v>42326.875</v>
      </c>
      <c r="C3378" s="87">
        <v>42326</v>
      </c>
      <c r="D3378" s="85">
        <v>16</v>
      </c>
      <c r="E3378" s="86">
        <v>42326.666666666664</v>
      </c>
      <c r="F3378" s="88" t="s">
        <v>378</v>
      </c>
      <c r="G3378" s="89" t="s">
        <v>379</v>
      </c>
      <c r="J3378" s="94">
        <v>154</v>
      </c>
      <c r="K3378" s="94">
        <v>149</v>
      </c>
      <c r="P3378" s="94">
        <v>154</v>
      </c>
      <c r="Q3378" s="94">
        <v>149</v>
      </c>
      <c r="AS3378" s="94">
        <v>25</v>
      </c>
      <c r="AT3378" s="94">
        <v>124</v>
      </c>
    </row>
    <row r="3379" spans="1:46">
      <c r="A3379" s="85" t="s">
        <v>62</v>
      </c>
      <c r="B3379" s="86">
        <v>42326.916666666664</v>
      </c>
      <c r="C3379" s="87">
        <v>42326</v>
      </c>
      <c r="D3379" s="85">
        <v>17</v>
      </c>
      <c r="E3379" s="86">
        <v>42326.708333333336</v>
      </c>
      <c r="F3379" s="88" t="s">
        <v>378</v>
      </c>
      <c r="G3379" s="89" t="s">
        <v>379</v>
      </c>
      <c r="J3379" s="94">
        <v>153</v>
      </c>
      <c r="K3379" s="94">
        <v>150</v>
      </c>
      <c r="P3379" s="94">
        <v>153</v>
      </c>
      <c r="Q3379" s="94">
        <v>150</v>
      </c>
      <c r="AS3379" s="94">
        <v>27</v>
      </c>
      <c r="AT3379" s="94">
        <v>123</v>
      </c>
    </row>
    <row r="3380" spans="1:46">
      <c r="A3380" s="85" t="s">
        <v>62</v>
      </c>
      <c r="B3380" s="86">
        <v>42326.958333333336</v>
      </c>
      <c r="C3380" s="87">
        <v>42326</v>
      </c>
      <c r="D3380" s="85">
        <v>18</v>
      </c>
      <c r="E3380" s="86">
        <v>42326.75</v>
      </c>
      <c r="F3380" s="88" t="s">
        <v>378</v>
      </c>
      <c r="G3380" s="89" t="s">
        <v>379</v>
      </c>
      <c r="J3380" s="94">
        <v>154</v>
      </c>
      <c r="K3380" s="94">
        <v>150</v>
      </c>
      <c r="P3380" s="94">
        <v>154</v>
      </c>
      <c r="Q3380" s="94">
        <v>150</v>
      </c>
      <c r="AS3380" s="94">
        <v>24</v>
      </c>
      <c r="AT3380" s="94">
        <v>126</v>
      </c>
    </row>
    <row r="3381" spans="1:46">
      <c r="A3381" s="85" t="s">
        <v>62</v>
      </c>
      <c r="B3381" s="86">
        <v>42327</v>
      </c>
      <c r="C3381" s="87">
        <v>42326</v>
      </c>
      <c r="D3381" s="85">
        <v>19</v>
      </c>
      <c r="E3381" s="86">
        <v>42326.791666666664</v>
      </c>
      <c r="F3381" s="88" t="s">
        <v>378</v>
      </c>
      <c r="G3381" s="89" t="s">
        <v>379</v>
      </c>
      <c r="J3381" s="94">
        <v>154</v>
      </c>
      <c r="K3381" s="94">
        <v>151</v>
      </c>
      <c r="P3381" s="94">
        <v>154</v>
      </c>
      <c r="Q3381" s="94">
        <v>151</v>
      </c>
      <c r="AS3381" s="94">
        <v>9</v>
      </c>
      <c r="AT3381" s="94">
        <v>142</v>
      </c>
    </row>
    <row r="3382" spans="1:46">
      <c r="A3382" s="85" t="s">
        <v>62</v>
      </c>
      <c r="B3382" s="86">
        <v>42327.041666666664</v>
      </c>
      <c r="C3382" s="87">
        <v>42326</v>
      </c>
      <c r="D3382" s="85">
        <v>20</v>
      </c>
      <c r="E3382" s="86">
        <v>42326.833333333336</v>
      </c>
      <c r="F3382" s="88" t="s">
        <v>378</v>
      </c>
      <c r="G3382" s="89" t="s">
        <v>379</v>
      </c>
      <c r="J3382" s="94">
        <v>154</v>
      </c>
      <c r="K3382" s="94">
        <v>151</v>
      </c>
      <c r="P3382" s="94">
        <v>154</v>
      </c>
      <c r="Q3382" s="94">
        <v>151</v>
      </c>
      <c r="AS3382" s="94">
        <v>0</v>
      </c>
      <c r="AT3382" s="94">
        <v>151</v>
      </c>
    </row>
    <row r="3383" spans="1:46">
      <c r="A3383" s="85" t="s">
        <v>62</v>
      </c>
      <c r="B3383" s="86">
        <v>42327.083333333336</v>
      </c>
      <c r="C3383" s="87">
        <v>42326</v>
      </c>
      <c r="D3383" s="85">
        <v>21</v>
      </c>
      <c r="E3383" s="86">
        <v>42326.875</v>
      </c>
      <c r="F3383" s="88" t="s">
        <v>378</v>
      </c>
      <c r="G3383" s="89" t="s">
        <v>379</v>
      </c>
      <c r="J3383" s="94">
        <v>153</v>
      </c>
      <c r="K3383" s="94">
        <v>149</v>
      </c>
      <c r="P3383" s="94">
        <v>153</v>
      </c>
      <c r="Q3383" s="94">
        <v>149</v>
      </c>
      <c r="AS3383" s="94">
        <v>-6</v>
      </c>
      <c r="AT3383" s="94">
        <v>155</v>
      </c>
    </row>
    <row r="3384" spans="1:46">
      <c r="A3384" s="85" t="s">
        <v>62</v>
      </c>
      <c r="B3384" s="86">
        <v>42327.125</v>
      </c>
      <c r="C3384" s="87">
        <v>42326</v>
      </c>
      <c r="D3384" s="85">
        <v>22</v>
      </c>
      <c r="E3384" s="86">
        <v>42326.916666666664</v>
      </c>
      <c r="F3384" s="88" t="s">
        <v>378</v>
      </c>
      <c r="G3384" s="89" t="s">
        <v>379</v>
      </c>
      <c r="J3384" s="94">
        <v>154</v>
      </c>
      <c r="K3384" s="94">
        <v>150</v>
      </c>
      <c r="P3384" s="94">
        <v>154</v>
      </c>
      <c r="Q3384" s="94">
        <v>150</v>
      </c>
      <c r="AS3384" s="94">
        <v>-9</v>
      </c>
      <c r="AT3384" s="94">
        <v>159</v>
      </c>
    </row>
    <row r="3385" spans="1:46">
      <c r="A3385" s="85" t="s">
        <v>62</v>
      </c>
      <c r="B3385" s="86">
        <v>42327.166666666664</v>
      </c>
      <c r="C3385" s="87">
        <v>42326</v>
      </c>
      <c r="D3385" s="85">
        <v>23</v>
      </c>
      <c r="E3385" s="86">
        <v>42326.958333333336</v>
      </c>
      <c r="F3385" s="88" t="s">
        <v>378</v>
      </c>
      <c r="G3385" s="89" t="s">
        <v>379</v>
      </c>
      <c r="J3385" s="94">
        <v>154</v>
      </c>
      <c r="K3385" s="94">
        <v>150</v>
      </c>
      <c r="P3385" s="94">
        <v>154</v>
      </c>
      <c r="Q3385" s="94">
        <v>150</v>
      </c>
      <c r="AS3385" s="94">
        <v>-16</v>
      </c>
      <c r="AT3385" s="94">
        <v>166</v>
      </c>
    </row>
    <row r="3386" spans="1:46">
      <c r="A3386" s="85" t="s">
        <v>62</v>
      </c>
      <c r="B3386" s="86">
        <v>42327.208333333336</v>
      </c>
      <c r="C3386" s="87">
        <v>42326</v>
      </c>
      <c r="D3386" s="85">
        <v>24</v>
      </c>
      <c r="E3386" s="86">
        <v>42327</v>
      </c>
      <c r="F3386" s="88" t="s">
        <v>378</v>
      </c>
      <c r="G3386" s="89" t="s">
        <v>379</v>
      </c>
      <c r="J3386" s="94">
        <v>153</v>
      </c>
      <c r="K3386" s="94">
        <v>149</v>
      </c>
      <c r="P3386" s="94">
        <v>153</v>
      </c>
      <c r="Q3386" s="94">
        <v>149</v>
      </c>
      <c r="AS3386" s="94">
        <v>-7</v>
      </c>
      <c r="AT3386" s="94">
        <v>156</v>
      </c>
    </row>
    <row r="3387" spans="1:46">
      <c r="A3387" s="85" t="s">
        <v>62</v>
      </c>
      <c r="B3387" s="86">
        <v>42327.25</v>
      </c>
      <c r="C3387" s="87">
        <v>42327</v>
      </c>
      <c r="D3387" s="85">
        <v>1</v>
      </c>
      <c r="E3387" s="86">
        <v>42327.041666666664</v>
      </c>
      <c r="F3387" s="88" t="s">
        <v>378</v>
      </c>
      <c r="G3387" s="89" t="s">
        <v>379</v>
      </c>
      <c r="J3387" s="94">
        <v>154</v>
      </c>
      <c r="K3387" s="94">
        <v>149</v>
      </c>
      <c r="P3387" s="94">
        <v>154</v>
      </c>
      <c r="Q3387" s="94">
        <v>149</v>
      </c>
      <c r="AS3387" s="94">
        <v>-4</v>
      </c>
      <c r="AT3387" s="94">
        <v>153</v>
      </c>
    </row>
    <row r="3388" spans="1:46">
      <c r="A3388" s="85" t="s">
        <v>62</v>
      </c>
      <c r="B3388" s="86">
        <v>42327.291666666664</v>
      </c>
      <c r="C3388" s="87">
        <v>42327</v>
      </c>
      <c r="D3388" s="85">
        <v>2</v>
      </c>
      <c r="E3388" s="86">
        <v>42327.083333333336</v>
      </c>
      <c r="F3388" s="88" t="s">
        <v>378</v>
      </c>
      <c r="G3388" s="89" t="s">
        <v>379</v>
      </c>
      <c r="J3388" s="94">
        <v>155</v>
      </c>
      <c r="K3388" s="94">
        <v>152</v>
      </c>
      <c r="P3388" s="94">
        <v>155</v>
      </c>
      <c r="Q3388" s="94">
        <v>152</v>
      </c>
      <c r="AS3388" s="94">
        <v>-6</v>
      </c>
      <c r="AT3388" s="94">
        <v>158</v>
      </c>
    </row>
    <row r="3389" spans="1:46">
      <c r="A3389" s="85" t="s">
        <v>62</v>
      </c>
      <c r="B3389" s="86">
        <v>42327.333333333336</v>
      </c>
      <c r="C3389" s="87">
        <v>42327</v>
      </c>
      <c r="D3389" s="85">
        <v>3</v>
      </c>
      <c r="E3389" s="86">
        <v>42327.125</v>
      </c>
      <c r="F3389" s="88" t="s">
        <v>378</v>
      </c>
      <c r="G3389" s="89" t="s">
        <v>379</v>
      </c>
      <c r="J3389" s="94">
        <v>153</v>
      </c>
      <c r="K3389" s="94">
        <v>149</v>
      </c>
      <c r="P3389" s="94">
        <v>153</v>
      </c>
      <c r="Q3389" s="94">
        <v>149</v>
      </c>
      <c r="AS3389" s="94">
        <v>-7</v>
      </c>
      <c r="AT3389" s="94">
        <v>156</v>
      </c>
    </row>
    <row r="3390" spans="1:46">
      <c r="A3390" s="85" t="s">
        <v>62</v>
      </c>
      <c r="B3390" s="86">
        <v>42327.375</v>
      </c>
      <c r="C3390" s="87">
        <v>42327</v>
      </c>
      <c r="D3390" s="85">
        <v>4</v>
      </c>
      <c r="E3390" s="86">
        <v>42327.166666666664</v>
      </c>
      <c r="F3390" s="88" t="s">
        <v>378</v>
      </c>
      <c r="G3390" s="89" t="s">
        <v>379</v>
      </c>
      <c r="J3390" s="94">
        <v>152</v>
      </c>
      <c r="K3390" s="94">
        <v>151</v>
      </c>
      <c r="P3390" s="94">
        <v>152</v>
      </c>
      <c r="Q3390" s="94">
        <v>151</v>
      </c>
      <c r="AS3390" s="94">
        <v>-17</v>
      </c>
      <c r="AT3390" s="94">
        <v>168</v>
      </c>
    </row>
    <row r="3391" spans="1:46">
      <c r="A3391" s="85" t="s">
        <v>62</v>
      </c>
      <c r="B3391" s="86">
        <v>42327.416666666664</v>
      </c>
      <c r="C3391" s="87">
        <v>42327</v>
      </c>
      <c r="D3391" s="85">
        <v>5</v>
      </c>
      <c r="E3391" s="86">
        <v>42327.208333333336</v>
      </c>
      <c r="F3391" s="88" t="s">
        <v>378</v>
      </c>
      <c r="G3391" s="89" t="s">
        <v>379</v>
      </c>
      <c r="J3391" s="94">
        <v>154</v>
      </c>
      <c r="K3391" s="94">
        <v>150</v>
      </c>
      <c r="P3391" s="94">
        <v>154</v>
      </c>
      <c r="Q3391" s="94">
        <v>150</v>
      </c>
      <c r="AS3391" s="94">
        <v>-19</v>
      </c>
      <c r="AT3391" s="94">
        <v>169</v>
      </c>
    </row>
    <row r="3392" spans="1:46">
      <c r="A3392" s="85" t="s">
        <v>62</v>
      </c>
      <c r="B3392" s="86">
        <v>42327.458333333336</v>
      </c>
      <c r="C3392" s="87">
        <v>42327</v>
      </c>
      <c r="D3392" s="85">
        <v>6</v>
      </c>
      <c r="E3392" s="86">
        <v>42327.25</v>
      </c>
      <c r="F3392" s="88" t="s">
        <v>378</v>
      </c>
      <c r="G3392" s="89" t="s">
        <v>379</v>
      </c>
      <c r="J3392" s="94">
        <v>153</v>
      </c>
      <c r="K3392" s="94">
        <v>149</v>
      </c>
      <c r="P3392" s="94">
        <v>153</v>
      </c>
      <c r="Q3392" s="94">
        <v>149</v>
      </c>
      <c r="AS3392" s="94">
        <v>-18</v>
      </c>
      <c r="AT3392" s="94">
        <v>167</v>
      </c>
    </row>
    <row r="3393" spans="1:46">
      <c r="A3393" s="85" t="s">
        <v>62</v>
      </c>
      <c r="B3393" s="86">
        <v>42327.5</v>
      </c>
      <c r="C3393" s="87">
        <v>42327</v>
      </c>
      <c r="D3393" s="85">
        <v>7</v>
      </c>
      <c r="E3393" s="86">
        <v>42327.291666666664</v>
      </c>
      <c r="F3393" s="88" t="s">
        <v>378</v>
      </c>
      <c r="G3393" s="89" t="s">
        <v>379</v>
      </c>
      <c r="J3393" s="94">
        <v>153</v>
      </c>
      <c r="K3393" s="94">
        <v>150</v>
      </c>
      <c r="P3393" s="94">
        <v>153</v>
      </c>
      <c r="Q3393" s="94">
        <v>150</v>
      </c>
      <c r="AS3393" s="94">
        <v>-12</v>
      </c>
      <c r="AT3393" s="94">
        <v>162</v>
      </c>
    </row>
    <row r="3394" spans="1:46">
      <c r="A3394" s="85" t="s">
        <v>62</v>
      </c>
      <c r="B3394" s="86">
        <v>42327.541666666664</v>
      </c>
      <c r="C3394" s="87">
        <v>42327</v>
      </c>
      <c r="D3394" s="85">
        <v>8</v>
      </c>
      <c r="E3394" s="86">
        <v>42327.333333333336</v>
      </c>
      <c r="F3394" s="88" t="s">
        <v>378</v>
      </c>
      <c r="G3394" s="89" t="s">
        <v>379</v>
      </c>
      <c r="J3394" s="94">
        <v>154</v>
      </c>
      <c r="K3394" s="94">
        <v>150</v>
      </c>
      <c r="P3394" s="94">
        <v>154</v>
      </c>
      <c r="Q3394" s="94">
        <v>150</v>
      </c>
      <c r="AS3394" s="94">
        <v>-7</v>
      </c>
      <c r="AT3394" s="94">
        <v>157</v>
      </c>
    </row>
    <row r="3395" spans="1:46">
      <c r="A3395" s="85" t="s">
        <v>62</v>
      </c>
      <c r="B3395" s="86">
        <v>42327.583333333336</v>
      </c>
      <c r="C3395" s="87">
        <v>42327</v>
      </c>
      <c r="D3395" s="85">
        <v>9</v>
      </c>
      <c r="E3395" s="86">
        <v>42327.375</v>
      </c>
      <c r="F3395" s="88" t="s">
        <v>378</v>
      </c>
      <c r="G3395" s="89" t="s">
        <v>379</v>
      </c>
      <c r="J3395" s="94">
        <v>154</v>
      </c>
      <c r="K3395" s="94">
        <v>151</v>
      </c>
      <c r="P3395" s="94">
        <v>154</v>
      </c>
      <c r="Q3395" s="94">
        <v>151</v>
      </c>
      <c r="AS3395" s="94">
        <v>-4</v>
      </c>
      <c r="AT3395" s="94">
        <v>155</v>
      </c>
    </row>
    <row r="3396" spans="1:46">
      <c r="A3396" s="85" t="s">
        <v>62</v>
      </c>
      <c r="B3396" s="86">
        <v>42327.625</v>
      </c>
      <c r="C3396" s="87">
        <v>42327</v>
      </c>
      <c r="D3396" s="85">
        <v>10</v>
      </c>
      <c r="E3396" s="86">
        <v>42327.416666666664</v>
      </c>
      <c r="F3396" s="88" t="s">
        <v>378</v>
      </c>
      <c r="G3396" s="89" t="s">
        <v>379</v>
      </c>
      <c r="J3396" s="94">
        <v>154</v>
      </c>
      <c r="K3396" s="94">
        <v>151</v>
      </c>
      <c r="P3396" s="94">
        <v>154</v>
      </c>
      <c r="Q3396" s="94">
        <v>151</v>
      </c>
      <c r="AS3396" s="94">
        <v>0</v>
      </c>
      <c r="AT3396" s="94">
        <v>151</v>
      </c>
    </row>
    <row r="3397" spans="1:46">
      <c r="A3397" s="85" t="s">
        <v>62</v>
      </c>
      <c r="B3397" s="86">
        <v>42327.666666666664</v>
      </c>
      <c r="C3397" s="87">
        <v>42327</v>
      </c>
      <c r="D3397" s="85">
        <v>11</v>
      </c>
      <c r="E3397" s="86">
        <v>42327.458333333336</v>
      </c>
      <c r="F3397" s="88" t="s">
        <v>378</v>
      </c>
      <c r="G3397" s="89" t="s">
        <v>379</v>
      </c>
      <c r="J3397" s="94">
        <v>154</v>
      </c>
      <c r="K3397" s="94">
        <v>148</v>
      </c>
      <c r="P3397" s="94">
        <v>154</v>
      </c>
      <c r="Q3397" s="94">
        <v>148</v>
      </c>
      <c r="AS3397" s="94">
        <v>0</v>
      </c>
      <c r="AT3397" s="94">
        <v>148</v>
      </c>
    </row>
    <row r="3398" spans="1:46">
      <c r="A3398" s="85" t="s">
        <v>62</v>
      </c>
      <c r="B3398" s="86">
        <v>42327.708333333336</v>
      </c>
      <c r="C3398" s="87">
        <v>42327</v>
      </c>
      <c r="D3398" s="85">
        <v>12</v>
      </c>
      <c r="E3398" s="86">
        <v>42327.5</v>
      </c>
      <c r="F3398" s="88" t="s">
        <v>378</v>
      </c>
      <c r="G3398" s="89" t="s">
        <v>379</v>
      </c>
      <c r="J3398" s="94">
        <v>154</v>
      </c>
      <c r="K3398" s="94">
        <v>151</v>
      </c>
      <c r="P3398" s="94">
        <v>154</v>
      </c>
      <c r="Q3398" s="94">
        <v>151</v>
      </c>
      <c r="AS3398" s="94">
        <v>4</v>
      </c>
      <c r="AT3398" s="94">
        <v>147</v>
      </c>
    </row>
    <row r="3399" spans="1:46">
      <c r="A3399" s="85" t="s">
        <v>62</v>
      </c>
      <c r="B3399" s="86">
        <v>42327.75</v>
      </c>
      <c r="C3399" s="87">
        <v>42327</v>
      </c>
      <c r="D3399" s="85">
        <v>13</v>
      </c>
      <c r="E3399" s="86">
        <v>42327.541666666664</v>
      </c>
      <c r="F3399" s="88" t="s">
        <v>378</v>
      </c>
      <c r="G3399" s="89" t="s">
        <v>379</v>
      </c>
      <c r="J3399" s="94">
        <v>153</v>
      </c>
      <c r="K3399" s="94">
        <v>150</v>
      </c>
      <c r="P3399" s="94">
        <v>153</v>
      </c>
      <c r="Q3399" s="94">
        <v>150</v>
      </c>
      <c r="AS3399" s="94">
        <v>2</v>
      </c>
      <c r="AT3399" s="94">
        <v>148</v>
      </c>
    </row>
    <row r="3400" spans="1:46">
      <c r="A3400" s="85" t="s">
        <v>62</v>
      </c>
      <c r="B3400" s="86">
        <v>42327.791666666664</v>
      </c>
      <c r="C3400" s="87">
        <v>42327</v>
      </c>
      <c r="D3400" s="85">
        <v>14</v>
      </c>
      <c r="E3400" s="86">
        <v>42327.583333333336</v>
      </c>
      <c r="F3400" s="88" t="s">
        <v>378</v>
      </c>
      <c r="G3400" s="89" t="s">
        <v>379</v>
      </c>
      <c r="J3400" s="94">
        <v>153</v>
      </c>
      <c r="K3400" s="94">
        <v>149</v>
      </c>
      <c r="P3400" s="94">
        <v>153</v>
      </c>
      <c r="Q3400" s="94">
        <v>149</v>
      </c>
      <c r="AS3400" s="94">
        <v>3</v>
      </c>
      <c r="AT3400" s="94">
        <v>146</v>
      </c>
    </row>
    <row r="3401" spans="1:46">
      <c r="A3401" s="85" t="s">
        <v>62</v>
      </c>
      <c r="B3401" s="86">
        <v>42327.833333333336</v>
      </c>
      <c r="C3401" s="87">
        <v>42327</v>
      </c>
      <c r="D3401" s="85">
        <v>15</v>
      </c>
      <c r="E3401" s="86">
        <v>42327.625</v>
      </c>
      <c r="F3401" s="88" t="s">
        <v>378</v>
      </c>
      <c r="G3401" s="89" t="s">
        <v>379</v>
      </c>
      <c r="J3401" s="94">
        <v>154</v>
      </c>
      <c r="K3401" s="94">
        <v>151</v>
      </c>
      <c r="P3401" s="94">
        <v>154</v>
      </c>
      <c r="Q3401" s="94">
        <v>151</v>
      </c>
      <c r="AS3401" s="94">
        <v>6</v>
      </c>
      <c r="AT3401" s="94">
        <v>145</v>
      </c>
    </row>
    <row r="3402" spans="1:46">
      <c r="A3402" s="85" t="s">
        <v>62</v>
      </c>
      <c r="B3402" s="86">
        <v>42327.875</v>
      </c>
      <c r="C3402" s="87">
        <v>42327</v>
      </c>
      <c r="D3402" s="85">
        <v>16</v>
      </c>
      <c r="E3402" s="86">
        <v>42327.666666666664</v>
      </c>
      <c r="F3402" s="88" t="s">
        <v>378</v>
      </c>
      <c r="G3402" s="89" t="s">
        <v>379</v>
      </c>
      <c r="J3402" s="94">
        <v>154</v>
      </c>
      <c r="K3402" s="94">
        <v>149</v>
      </c>
      <c r="P3402" s="94">
        <v>154</v>
      </c>
      <c r="Q3402" s="94">
        <v>149</v>
      </c>
      <c r="AS3402" s="94">
        <v>5</v>
      </c>
      <c r="AT3402" s="94">
        <v>144</v>
      </c>
    </row>
    <row r="3403" spans="1:46">
      <c r="A3403" s="85" t="s">
        <v>62</v>
      </c>
      <c r="B3403" s="86">
        <v>42327.916666666664</v>
      </c>
      <c r="C3403" s="87">
        <v>42327</v>
      </c>
      <c r="D3403" s="85">
        <v>17</v>
      </c>
      <c r="E3403" s="86">
        <v>42327.708333333336</v>
      </c>
      <c r="F3403" s="88" t="s">
        <v>378</v>
      </c>
      <c r="G3403" s="89" t="s">
        <v>379</v>
      </c>
      <c r="J3403" s="94">
        <v>153</v>
      </c>
      <c r="K3403" s="94">
        <v>151</v>
      </c>
      <c r="P3403" s="94">
        <v>153</v>
      </c>
      <c r="Q3403" s="94">
        <v>151</v>
      </c>
      <c r="AS3403" s="94">
        <v>4</v>
      </c>
      <c r="AT3403" s="94">
        <v>147</v>
      </c>
    </row>
    <row r="3404" spans="1:46">
      <c r="A3404" s="85" t="s">
        <v>62</v>
      </c>
      <c r="B3404" s="86">
        <v>42327.958333333336</v>
      </c>
      <c r="C3404" s="87">
        <v>42327</v>
      </c>
      <c r="D3404" s="85">
        <v>18</v>
      </c>
      <c r="E3404" s="86">
        <v>42327.75</v>
      </c>
      <c r="F3404" s="88" t="s">
        <v>378</v>
      </c>
      <c r="G3404" s="89" t="s">
        <v>379</v>
      </c>
      <c r="J3404" s="94">
        <v>154</v>
      </c>
      <c r="K3404" s="94">
        <v>150</v>
      </c>
      <c r="P3404" s="94">
        <v>154</v>
      </c>
      <c r="Q3404" s="94">
        <v>150</v>
      </c>
      <c r="AS3404" s="94">
        <v>7</v>
      </c>
      <c r="AT3404" s="94">
        <v>143</v>
      </c>
    </row>
    <row r="3405" spans="1:46">
      <c r="A3405" s="85" t="s">
        <v>62</v>
      </c>
      <c r="B3405" s="86">
        <v>42328</v>
      </c>
      <c r="C3405" s="87">
        <v>42327</v>
      </c>
      <c r="D3405" s="85">
        <v>19</v>
      </c>
      <c r="E3405" s="86">
        <v>42327.791666666664</v>
      </c>
      <c r="F3405" s="88" t="s">
        <v>378</v>
      </c>
      <c r="G3405" s="89" t="s">
        <v>379</v>
      </c>
      <c r="J3405" s="94">
        <v>154</v>
      </c>
      <c r="K3405" s="94">
        <v>150</v>
      </c>
      <c r="P3405" s="94">
        <v>154</v>
      </c>
      <c r="Q3405" s="94">
        <v>150</v>
      </c>
      <c r="AS3405" s="94">
        <v>10</v>
      </c>
      <c r="AT3405" s="94">
        <v>140</v>
      </c>
    </row>
    <row r="3406" spans="1:46">
      <c r="A3406" s="85" t="s">
        <v>62</v>
      </c>
      <c r="B3406" s="86">
        <v>42328.041666666664</v>
      </c>
      <c r="C3406" s="87">
        <v>42327</v>
      </c>
      <c r="D3406" s="85">
        <v>20</v>
      </c>
      <c r="E3406" s="86">
        <v>42327.833333333336</v>
      </c>
      <c r="F3406" s="88" t="s">
        <v>378</v>
      </c>
      <c r="G3406" s="89" t="s">
        <v>379</v>
      </c>
      <c r="J3406" s="94">
        <v>153</v>
      </c>
      <c r="K3406" s="94">
        <v>149</v>
      </c>
      <c r="P3406" s="94">
        <v>153</v>
      </c>
      <c r="Q3406" s="94">
        <v>149</v>
      </c>
      <c r="AS3406" s="94">
        <v>6</v>
      </c>
      <c r="AT3406" s="94">
        <v>143</v>
      </c>
    </row>
    <row r="3407" spans="1:46">
      <c r="A3407" s="85" t="s">
        <v>62</v>
      </c>
      <c r="B3407" s="86">
        <v>42328.083333333336</v>
      </c>
      <c r="C3407" s="87">
        <v>42327</v>
      </c>
      <c r="D3407" s="85">
        <v>21</v>
      </c>
      <c r="E3407" s="86">
        <v>42327.875</v>
      </c>
      <c r="F3407" s="88" t="s">
        <v>378</v>
      </c>
      <c r="G3407" s="89" t="s">
        <v>379</v>
      </c>
      <c r="J3407" s="94">
        <v>152</v>
      </c>
      <c r="K3407" s="94">
        <v>151</v>
      </c>
      <c r="P3407" s="94">
        <v>152</v>
      </c>
      <c r="Q3407" s="94">
        <v>151</v>
      </c>
      <c r="AS3407" s="94">
        <v>1</v>
      </c>
      <c r="AT3407" s="94">
        <v>150</v>
      </c>
    </row>
    <row r="3408" spans="1:46">
      <c r="A3408" s="85" t="s">
        <v>62</v>
      </c>
      <c r="B3408" s="86">
        <v>42328.125</v>
      </c>
      <c r="C3408" s="87">
        <v>42327</v>
      </c>
      <c r="D3408" s="85">
        <v>22</v>
      </c>
      <c r="E3408" s="86">
        <v>42327.916666666664</v>
      </c>
      <c r="F3408" s="88" t="s">
        <v>378</v>
      </c>
      <c r="G3408" s="89" t="s">
        <v>379</v>
      </c>
      <c r="J3408" s="94">
        <v>154</v>
      </c>
      <c r="K3408" s="94">
        <v>148</v>
      </c>
      <c r="P3408" s="94">
        <v>154</v>
      </c>
      <c r="Q3408" s="94">
        <v>148</v>
      </c>
      <c r="AS3408" s="94">
        <v>-3</v>
      </c>
      <c r="AT3408" s="94">
        <v>151</v>
      </c>
    </row>
    <row r="3409" spans="1:46">
      <c r="A3409" s="85" t="s">
        <v>62</v>
      </c>
      <c r="B3409" s="86">
        <v>42328.166666666664</v>
      </c>
      <c r="C3409" s="87">
        <v>42327</v>
      </c>
      <c r="D3409" s="85">
        <v>23</v>
      </c>
      <c r="E3409" s="86">
        <v>42327.958333333336</v>
      </c>
      <c r="F3409" s="88" t="s">
        <v>378</v>
      </c>
      <c r="G3409" s="89" t="s">
        <v>379</v>
      </c>
      <c r="J3409" s="94">
        <v>154</v>
      </c>
      <c r="K3409" s="94">
        <v>152</v>
      </c>
      <c r="P3409" s="94">
        <v>154</v>
      </c>
      <c r="Q3409" s="94">
        <v>152</v>
      </c>
      <c r="AS3409" s="94">
        <v>-8</v>
      </c>
      <c r="AT3409" s="94">
        <v>160</v>
      </c>
    </row>
    <row r="3410" spans="1:46">
      <c r="A3410" s="85" t="s">
        <v>62</v>
      </c>
      <c r="B3410" s="86">
        <v>42328.208333333336</v>
      </c>
      <c r="C3410" s="87">
        <v>42327</v>
      </c>
      <c r="D3410" s="85">
        <v>24</v>
      </c>
      <c r="E3410" s="86">
        <v>42328</v>
      </c>
      <c r="F3410" s="88" t="s">
        <v>378</v>
      </c>
      <c r="G3410" s="89" t="s">
        <v>379</v>
      </c>
      <c r="J3410" s="94">
        <v>153</v>
      </c>
      <c r="K3410" s="94">
        <v>150</v>
      </c>
      <c r="P3410" s="94">
        <v>153</v>
      </c>
      <c r="Q3410" s="94">
        <v>150</v>
      </c>
      <c r="AS3410" s="94">
        <v>-3</v>
      </c>
      <c r="AT3410" s="94">
        <v>153</v>
      </c>
    </row>
    <row r="3411" spans="1:46">
      <c r="A3411" s="85" t="s">
        <v>62</v>
      </c>
      <c r="B3411" s="86">
        <v>42328.25</v>
      </c>
      <c r="C3411" s="87">
        <v>42328</v>
      </c>
      <c r="D3411" s="85">
        <v>1</v>
      </c>
      <c r="E3411" s="86">
        <v>42328.041666666664</v>
      </c>
      <c r="F3411" s="88" t="s">
        <v>378</v>
      </c>
      <c r="G3411" s="89" t="s">
        <v>379</v>
      </c>
      <c r="J3411" s="94">
        <v>152</v>
      </c>
      <c r="K3411" s="94">
        <v>149</v>
      </c>
      <c r="P3411" s="94">
        <v>152</v>
      </c>
      <c r="Q3411" s="94">
        <v>149</v>
      </c>
      <c r="AS3411" s="94">
        <v>8</v>
      </c>
      <c r="AT3411" s="94">
        <v>141</v>
      </c>
    </row>
    <row r="3412" spans="1:46">
      <c r="A3412" s="85" t="s">
        <v>62</v>
      </c>
      <c r="B3412" s="86">
        <v>42328.291666666664</v>
      </c>
      <c r="C3412" s="87">
        <v>42328</v>
      </c>
      <c r="D3412" s="85">
        <v>2</v>
      </c>
      <c r="E3412" s="86">
        <v>42328.083333333336</v>
      </c>
      <c r="F3412" s="88" t="s">
        <v>378</v>
      </c>
      <c r="G3412" s="89" t="s">
        <v>379</v>
      </c>
      <c r="J3412" s="94">
        <v>154</v>
      </c>
      <c r="K3412" s="94">
        <v>151</v>
      </c>
      <c r="P3412" s="94">
        <v>154</v>
      </c>
      <c r="Q3412" s="94">
        <v>151</v>
      </c>
      <c r="AS3412" s="94">
        <v>3</v>
      </c>
      <c r="AT3412" s="94">
        <v>148</v>
      </c>
    </row>
    <row r="3413" spans="1:46">
      <c r="A3413" s="85" t="s">
        <v>62</v>
      </c>
      <c r="B3413" s="86">
        <v>42328.333333333336</v>
      </c>
      <c r="C3413" s="87">
        <v>42328</v>
      </c>
      <c r="D3413" s="85">
        <v>3</v>
      </c>
      <c r="E3413" s="86">
        <v>42328.125</v>
      </c>
      <c r="F3413" s="88" t="s">
        <v>378</v>
      </c>
      <c r="G3413" s="89" t="s">
        <v>379</v>
      </c>
      <c r="J3413" s="94">
        <v>153</v>
      </c>
      <c r="K3413" s="94">
        <v>149</v>
      </c>
      <c r="P3413" s="94">
        <v>153</v>
      </c>
      <c r="Q3413" s="94">
        <v>149</v>
      </c>
      <c r="AS3413" s="94">
        <v>-2</v>
      </c>
      <c r="AT3413" s="94">
        <v>151</v>
      </c>
    </row>
    <row r="3414" spans="1:46">
      <c r="A3414" s="85" t="s">
        <v>62</v>
      </c>
      <c r="B3414" s="86">
        <v>42328.375</v>
      </c>
      <c r="C3414" s="87">
        <v>42328</v>
      </c>
      <c r="D3414" s="85">
        <v>4</v>
      </c>
      <c r="E3414" s="86">
        <v>42328.166666666664</v>
      </c>
      <c r="F3414" s="88" t="s">
        <v>378</v>
      </c>
      <c r="G3414" s="89" t="s">
        <v>379</v>
      </c>
      <c r="J3414" s="94">
        <v>154</v>
      </c>
      <c r="K3414" s="94">
        <v>150</v>
      </c>
      <c r="P3414" s="94">
        <v>154</v>
      </c>
      <c r="Q3414" s="94">
        <v>150</v>
      </c>
      <c r="AS3414" s="94">
        <v>-13</v>
      </c>
      <c r="AT3414" s="94">
        <v>163</v>
      </c>
    </row>
    <row r="3415" spans="1:46">
      <c r="A3415" s="85" t="s">
        <v>62</v>
      </c>
      <c r="B3415" s="86">
        <v>42328.416666666664</v>
      </c>
      <c r="C3415" s="87">
        <v>42328</v>
      </c>
      <c r="D3415" s="85">
        <v>5</v>
      </c>
      <c r="E3415" s="86">
        <v>42328.208333333336</v>
      </c>
      <c r="F3415" s="88" t="s">
        <v>378</v>
      </c>
      <c r="G3415" s="89" t="s">
        <v>379</v>
      </c>
      <c r="J3415" s="94">
        <v>153</v>
      </c>
      <c r="K3415" s="94">
        <v>150</v>
      </c>
      <c r="P3415" s="94">
        <v>153</v>
      </c>
      <c r="Q3415" s="94">
        <v>150</v>
      </c>
      <c r="AS3415" s="94">
        <v>-17</v>
      </c>
      <c r="AT3415" s="94">
        <v>167</v>
      </c>
    </row>
    <row r="3416" spans="1:46">
      <c r="A3416" s="85" t="s">
        <v>62</v>
      </c>
      <c r="B3416" s="86">
        <v>42328.458333333336</v>
      </c>
      <c r="C3416" s="87">
        <v>42328</v>
      </c>
      <c r="D3416" s="85">
        <v>6</v>
      </c>
      <c r="E3416" s="86">
        <v>42328.25</v>
      </c>
      <c r="F3416" s="88" t="s">
        <v>378</v>
      </c>
      <c r="G3416" s="89" t="s">
        <v>379</v>
      </c>
      <c r="J3416" s="94">
        <v>154</v>
      </c>
      <c r="K3416" s="94">
        <v>150</v>
      </c>
      <c r="P3416" s="94">
        <v>154</v>
      </c>
      <c r="Q3416" s="94">
        <v>150</v>
      </c>
      <c r="AS3416" s="94">
        <v>-15</v>
      </c>
      <c r="AT3416" s="94">
        <v>165</v>
      </c>
    </row>
    <row r="3417" spans="1:46">
      <c r="A3417" s="85" t="s">
        <v>62</v>
      </c>
      <c r="B3417" s="86">
        <v>42328.5</v>
      </c>
      <c r="C3417" s="87">
        <v>42328</v>
      </c>
      <c r="D3417" s="85">
        <v>7</v>
      </c>
      <c r="E3417" s="86">
        <v>42328.291666666664</v>
      </c>
      <c r="F3417" s="88" t="s">
        <v>378</v>
      </c>
      <c r="G3417" s="89" t="s">
        <v>379</v>
      </c>
      <c r="J3417" s="94">
        <v>154</v>
      </c>
      <c r="K3417" s="94">
        <v>150</v>
      </c>
      <c r="P3417" s="94">
        <v>154</v>
      </c>
      <c r="Q3417" s="94">
        <v>150</v>
      </c>
      <c r="AS3417" s="94">
        <v>-13</v>
      </c>
      <c r="AT3417" s="94">
        <v>163</v>
      </c>
    </row>
    <row r="3418" spans="1:46">
      <c r="A3418" s="85" t="s">
        <v>62</v>
      </c>
      <c r="B3418" s="86">
        <v>42328.541666666664</v>
      </c>
      <c r="C3418" s="87">
        <v>42328</v>
      </c>
      <c r="D3418" s="85">
        <v>8</v>
      </c>
      <c r="E3418" s="86">
        <v>42328.333333333336</v>
      </c>
      <c r="F3418" s="88" t="s">
        <v>378</v>
      </c>
      <c r="G3418" s="89" t="s">
        <v>379</v>
      </c>
      <c r="J3418" s="94">
        <v>153</v>
      </c>
      <c r="K3418" s="94">
        <v>150</v>
      </c>
      <c r="P3418" s="94">
        <v>153</v>
      </c>
      <c r="Q3418" s="94">
        <v>150</v>
      </c>
      <c r="AS3418" s="94">
        <v>-15</v>
      </c>
      <c r="AT3418" s="94">
        <v>165</v>
      </c>
    </row>
    <row r="3419" spans="1:46">
      <c r="A3419" s="85" t="s">
        <v>62</v>
      </c>
      <c r="B3419" s="86">
        <v>42328.583333333336</v>
      </c>
      <c r="C3419" s="87">
        <v>42328</v>
      </c>
      <c r="D3419" s="85">
        <v>9</v>
      </c>
      <c r="E3419" s="86">
        <v>42328.375</v>
      </c>
      <c r="F3419" s="88" t="s">
        <v>378</v>
      </c>
      <c r="G3419" s="89" t="s">
        <v>379</v>
      </c>
      <c r="J3419" s="94">
        <v>153</v>
      </c>
      <c r="K3419" s="94">
        <v>150</v>
      </c>
      <c r="P3419" s="94">
        <v>153</v>
      </c>
      <c r="Q3419" s="94">
        <v>150</v>
      </c>
      <c r="AS3419" s="94">
        <v>-19</v>
      </c>
      <c r="AT3419" s="94">
        <v>169</v>
      </c>
    </row>
    <row r="3420" spans="1:46">
      <c r="A3420" s="85" t="s">
        <v>62</v>
      </c>
      <c r="B3420" s="86">
        <v>42328.625</v>
      </c>
      <c r="C3420" s="87">
        <v>42328</v>
      </c>
      <c r="D3420" s="85">
        <v>10</v>
      </c>
      <c r="E3420" s="86">
        <v>42328.416666666664</v>
      </c>
      <c r="F3420" s="88" t="s">
        <v>378</v>
      </c>
      <c r="G3420" s="89" t="s">
        <v>379</v>
      </c>
      <c r="J3420" s="94">
        <v>154</v>
      </c>
      <c r="K3420" s="94">
        <v>151</v>
      </c>
      <c r="P3420" s="94">
        <v>154</v>
      </c>
      <c r="Q3420" s="94">
        <v>151</v>
      </c>
      <c r="AS3420" s="94">
        <v>-24</v>
      </c>
      <c r="AT3420" s="94">
        <v>175</v>
      </c>
    </row>
    <row r="3421" spans="1:46">
      <c r="A3421" s="85" t="s">
        <v>62</v>
      </c>
      <c r="B3421" s="86">
        <v>42328.666666666664</v>
      </c>
      <c r="C3421" s="87">
        <v>42328</v>
      </c>
      <c r="D3421" s="85">
        <v>11</v>
      </c>
      <c r="E3421" s="86">
        <v>42328.458333333336</v>
      </c>
      <c r="F3421" s="88" t="s">
        <v>378</v>
      </c>
      <c r="G3421" s="89" t="s">
        <v>379</v>
      </c>
      <c r="J3421" s="94">
        <v>154</v>
      </c>
      <c r="K3421" s="94">
        <v>150</v>
      </c>
      <c r="P3421" s="94">
        <v>154</v>
      </c>
      <c r="Q3421" s="94">
        <v>150</v>
      </c>
      <c r="AS3421" s="94">
        <v>-24</v>
      </c>
      <c r="AT3421" s="94">
        <v>174</v>
      </c>
    </row>
    <row r="3422" spans="1:46">
      <c r="A3422" s="85" t="s">
        <v>62</v>
      </c>
      <c r="B3422" s="86">
        <v>42328.708333333336</v>
      </c>
      <c r="C3422" s="87">
        <v>42328</v>
      </c>
      <c r="D3422" s="85">
        <v>12</v>
      </c>
      <c r="E3422" s="86">
        <v>42328.5</v>
      </c>
      <c r="F3422" s="88" t="s">
        <v>378</v>
      </c>
      <c r="G3422" s="89" t="s">
        <v>379</v>
      </c>
      <c r="J3422" s="94">
        <v>154</v>
      </c>
      <c r="K3422" s="94">
        <v>149</v>
      </c>
      <c r="P3422" s="94">
        <v>154</v>
      </c>
      <c r="Q3422" s="94">
        <v>149</v>
      </c>
      <c r="AS3422" s="94">
        <v>-27</v>
      </c>
      <c r="AT3422" s="94">
        <v>176</v>
      </c>
    </row>
    <row r="3423" spans="1:46">
      <c r="A3423" s="85" t="s">
        <v>62</v>
      </c>
      <c r="B3423" s="86">
        <v>42328.75</v>
      </c>
      <c r="C3423" s="87">
        <v>42328</v>
      </c>
      <c r="D3423" s="85">
        <v>13</v>
      </c>
      <c r="E3423" s="86">
        <v>42328.541666666664</v>
      </c>
      <c r="F3423" s="88" t="s">
        <v>378</v>
      </c>
      <c r="G3423" s="89" t="s">
        <v>379</v>
      </c>
      <c r="J3423" s="94">
        <v>154</v>
      </c>
      <c r="K3423" s="94">
        <v>151</v>
      </c>
      <c r="P3423" s="94">
        <v>154</v>
      </c>
      <c r="Q3423" s="94">
        <v>151</v>
      </c>
      <c r="AS3423" s="94">
        <v>-34</v>
      </c>
      <c r="AT3423" s="94">
        <v>185</v>
      </c>
    </row>
    <row r="3424" spans="1:46">
      <c r="A3424" s="85" t="s">
        <v>62</v>
      </c>
      <c r="B3424" s="86">
        <v>42328.791666666664</v>
      </c>
      <c r="C3424" s="87">
        <v>42328</v>
      </c>
      <c r="D3424" s="85">
        <v>14</v>
      </c>
      <c r="E3424" s="86">
        <v>42328.583333333336</v>
      </c>
      <c r="F3424" s="88" t="s">
        <v>378</v>
      </c>
      <c r="G3424" s="89" t="s">
        <v>379</v>
      </c>
      <c r="J3424" s="94">
        <v>155</v>
      </c>
      <c r="K3424" s="94">
        <v>151</v>
      </c>
      <c r="P3424" s="94">
        <v>155</v>
      </c>
      <c r="Q3424" s="94">
        <v>151</v>
      </c>
      <c r="AS3424" s="94">
        <v>-26</v>
      </c>
      <c r="AT3424" s="94">
        <v>177</v>
      </c>
    </row>
    <row r="3425" spans="1:46">
      <c r="A3425" s="85" t="s">
        <v>62</v>
      </c>
      <c r="B3425" s="86">
        <v>42328.833333333336</v>
      </c>
      <c r="C3425" s="87">
        <v>42328</v>
      </c>
      <c r="D3425" s="85">
        <v>15</v>
      </c>
      <c r="E3425" s="86">
        <v>42328.625</v>
      </c>
      <c r="F3425" s="88" t="s">
        <v>378</v>
      </c>
      <c r="G3425" s="89" t="s">
        <v>379</v>
      </c>
      <c r="J3425" s="94">
        <v>155</v>
      </c>
      <c r="K3425" s="94">
        <v>150</v>
      </c>
      <c r="P3425" s="94">
        <v>155</v>
      </c>
      <c r="Q3425" s="94">
        <v>150</v>
      </c>
      <c r="AS3425" s="94">
        <v>-21</v>
      </c>
      <c r="AT3425" s="94">
        <v>171</v>
      </c>
    </row>
    <row r="3426" spans="1:46">
      <c r="A3426" s="85" t="s">
        <v>62</v>
      </c>
      <c r="B3426" s="86">
        <v>42328.875</v>
      </c>
      <c r="C3426" s="87">
        <v>42328</v>
      </c>
      <c r="D3426" s="85">
        <v>16</v>
      </c>
      <c r="E3426" s="86">
        <v>42328.666666666664</v>
      </c>
      <c r="F3426" s="88" t="s">
        <v>378</v>
      </c>
      <c r="G3426" s="89" t="s">
        <v>379</v>
      </c>
      <c r="J3426" s="94">
        <v>154</v>
      </c>
      <c r="K3426" s="94">
        <v>149</v>
      </c>
      <c r="P3426" s="94">
        <v>154</v>
      </c>
      <c r="Q3426" s="94">
        <v>149</v>
      </c>
      <c r="AS3426" s="94">
        <v>-18</v>
      </c>
      <c r="AT3426" s="94">
        <v>167</v>
      </c>
    </row>
    <row r="3427" spans="1:46">
      <c r="A3427" s="85" t="s">
        <v>62</v>
      </c>
      <c r="B3427" s="86">
        <v>42328.916666666664</v>
      </c>
      <c r="C3427" s="87">
        <v>42328</v>
      </c>
      <c r="D3427" s="85">
        <v>17</v>
      </c>
      <c r="E3427" s="86">
        <v>42328.708333333336</v>
      </c>
      <c r="F3427" s="88" t="s">
        <v>378</v>
      </c>
      <c r="G3427" s="89" t="s">
        <v>379</v>
      </c>
      <c r="J3427" s="94">
        <v>155</v>
      </c>
      <c r="K3427" s="94">
        <v>151</v>
      </c>
      <c r="P3427" s="94">
        <v>155</v>
      </c>
      <c r="Q3427" s="94">
        <v>151</v>
      </c>
      <c r="AS3427" s="94">
        <v>-18</v>
      </c>
      <c r="AT3427" s="94">
        <v>169</v>
      </c>
    </row>
    <row r="3428" spans="1:46">
      <c r="A3428" s="85" t="s">
        <v>62</v>
      </c>
      <c r="B3428" s="86">
        <v>42328.958333333336</v>
      </c>
      <c r="C3428" s="87">
        <v>42328</v>
      </c>
      <c r="D3428" s="85">
        <v>18</v>
      </c>
      <c r="E3428" s="86">
        <v>42328.75</v>
      </c>
      <c r="F3428" s="88" t="s">
        <v>378</v>
      </c>
      <c r="G3428" s="89" t="s">
        <v>379</v>
      </c>
      <c r="J3428" s="94">
        <v>154</v>
      </c>
      <c r="K3428" s="94">
        <v>150</v>
      </c>
      <c r="P3428" s="94">
        <v>154</v>
      </c>
      <c r="Q3428" s="94">
        <v>150</v>
      </c>
      <c r="AS3428" s="94">
        <v>-18</v>
      </c>
      <c r="AT3428" s="94">
        <v>168</v>
      </c>
    </row>
    <row r="3429" spans="1:46">
      <c r="A3429" s="85" t="s">
        <v>62</v>
      </c>
      <c r="B3429" s="86">
        <v>42329</v>
      </c>
      <c r="C3429" s="87">
        <v>42328</v>
      </c>
      <c r="D3429" s="85">
        <v>19</v>
      </c>
      <c r="E3429" s="86">
        <v>42328.791666666664</v>
      </c>
      <c r="F3429" s="88" t="s">
        <v>378</v>
      </c>
      <c r="G3429" s="89" t="s">
        <v>379</v>
      </c>
      <c r="J3429" s="94">
        <v>154</v>
      </c>
      <c r="K3429" s="94">
        <v>150</v>
      </c>
      <c r="P3429" s="94">
        <v>154</v>
      </c>
      <c r="Q3429" s="94">
        <v>150</v>
      </c>
      <c r="AS3429" s="94">
        <v>-20</v>
      </c>
      <c r="AT3429" s="94">
        <v>170</v>
      </c>
    </row>
    <row r="3430" spans="1:46">
      <c r="A3430" s="85" t="s">
        <v>62</v>
      </c>
      <c r="B3430" s="86">
        <v>42329.041666666664</v>
      </c>
      <c r="C3430" s="87">
        <v>42328</v>
      </c>
      <c r="D3430" s="85">
        <v>20</v>
      </c>
      <c r="E3430" s="86">
        <v>42328.833333333336</v>
      </c>
      <c r="F3430" s="88" t="s">
        <v>378</v>
      </c>
      <c r="G3430" s="89" t="s">
        <v>379</v>
      </c>
      <c r="J3430" s="94">
        <v>154</v>
      </c>
      <c r="K3430" s="94">
        <v>150</v>
      </c>
      <c r="P3430" s="94">
        <v>154</v>
      </c>
      <c r="Q3430" s="94">
        <v>150</v>
      </c>
      <c r="AS3430" s="94">
        <v>-19</v>
      </c>
      <c r="AT3430" s="94">
        <v>169</v>
      </c>
    </row>
    <row r="3431" spans="1:46">
      <c r="A3431" s="85" t="s">
        <v>62</v>
      </c>
      <c r="B3431" s="86">
        <v>42329.083333333336</v>
      </c>
      <c r="C3431" s="87">
        <v>42328</v>
      </c>
      <c r="D3431" s="85">
        <v>21</v>
      </c>
      <c r="E3431" s="86">
        <v>42328.875</v>
      </c>
      <c r="F3431" s="88" t="s">
        <v>378</v>
      </c>
      <c r="G3431" s="89" t="s">
        <v>379</v>
      </c>
      <c r="J3431" s="94">
        <v>154</v>
      </c>
      <c r="K3431" s="94">
        <v>150</v>
      </c>
      <c r="P3431" s="94">
        <v>154</v>
      </c>
      <c r="Q3431" s="94">
        <v>150</v>
      </c>
      <c r="AS3431" s="94">
        <v>-21</v>
      </c>
      <c r="AT3431" s="94">
        <v>171</v>
      </c>
    </row>
    <row r="3432" spans="1:46">
      <c r="A3432" s="85" t="s">
        <v>62</v>
      </c>
      <c r="B3432" s="86">
        <v>42329.125</v>
      </c>
      <c r="C3432" s="87">
        <v>42328</v>
      </c>
      <c r="D3432" s="85">
        <v>22</v>
      </c>
      <c r="E3432" s="86">
        <v>42328.916666666664</v>
      </c>
      <c r="F3432" s="88" t="s">
        <v>378</v>
      </c>
      <c r="G3432" s="89" t="s">
        <v>379</v>
      </c>
      <c r="J3432" s="94">
        <v>155</v>
      </c>
      <c r="K3432" s="94">
        <v>151</v>
      </c>
      <c r="P3432" s="94">
        <v>155</v>
      </c>
      <c r="Q3432" s="94">
        <v>151</v>
      </c>
      <c r="AS3432" s="94">
        <v>-19</v>
      </c>
      <c r="AT3432" s="94">
        <v>170</v>
      </c>
    </row>
    <row r="3433" spans="1:46">
      <c r="A3433" s="85" t="s">
        <v>62</v>
      </c>
      <c r="B3433" s="86">
        <v>42329.166666666664</v>
      </c>
      <c r="C3433" s="87">
        <v>42328</v>
      </c>
      <c r="D3433" s="85">
        <v>23</v>
      </c>
      <c r="E3433" s="86">
        <v>42328.958333333336</v>
      </c>
      <c r="F3433" s="88" t="s">
        <v>378</v>
      </c>
      <c r="G3433" s="89" t="s">
        <v>379</v>
      </c>
      <c r="J3433" s="94">
        <v>153</v>
      </c>
      <c r="K3433" s="94">
        <v>150</v>
      </c>
      <c r="P3433" s="94">
        <v>153</v>
      </c>
      <c r="Q3433" s="94">
        <v>150</v>
      </c>
      <c r="AS3433" s="94">
        <v>-13</v>
      </c>
      <c r="AT3433" s="94">
        <v>163</v>
      </c>
    </row>
    <row r="3434" spans="1:46">
      <c r="A3434" s="85" t="s">
        <v>62</v>
      </c>
      <c r="B3434" s="86">
        <v>42329.208333333336</v>
      </c>
      <c r="C3434" s="87">
        <v>42328</v>
      </c>
      <c r="D3434" s="85">
        <v>24</v>
      </c>
      <c r="E3434" s="86">
        <v>42329</v>
      </c>
      <c r="F3434" s="88" t="s">
        <v>378</v>
      </c>
      <c r="G3434" s="89" t="s">
        <v>379</v>
      </c>
      <c r="J3434" s="94">
        <v>155</v>
      </c>
      <c r="K3434" s="94">
        <v>150</v>
      </c>
      <c r="P3434" s="94">
        <v>155</v>
      </c>
      <c r="Q3434" s="94">
        <v>150</v>
      </c>
      <c r="AS3434" s="94">
        <v>-13</v>
      </c>
      <c r="AT3434" s="94">
        <v>163</v>
      </c>
    </row>
    <row r="3435" spans="1:46">
      <c r="A3435" s="85" t="s">
        <v>62</v>
      </c>
      <c r="B3435" s="86">
        <v>42329.25</v>
      </c>
      <c r="C3435" s="87">
        <v>42329</v>
      </c>
      <c r="D3435" s="85">
        <v>1</v>
      </c>
      <c r="E3435" s="86">
        <v>42329.041666666664</v>
      </c>
      <c r="F3435" s="88" t="s">
        <v>378</v>
      </c>
      <c r="G3435" s="89" t="s">
        <v>379</v>
      </c>
      <c r="J3435" s="94">
        <v>154</v>
      </c>
      <c r="K3435" s="94">
        <v>150</v>
      </c>
      <c r="P3435" s="94">
        <v>154</v>
      </c>
      <c r="Q3435" s="94">
        <v>150</v>
      </c>
      <c r="AS3435" s="94">
        <v>-10</v>
      </c>
      <c r="AT3435" s="94">
        <v>160</v>
      </c>
    </row>
    <row r="3436" spans="1:46">
      <c r="A3436" s="85" t="s">
        <v>62</v>
      </c>
      <c r="B3436" s="86">
        <v>42329.291666666664</v>
      </c>
      <c r="C3436" s="87">
        <v>42329</v>
      </c>
      <c r="D3436" s="85">
        <v>2</v>
      </c>
      <c r="E3436" s="86">
        <v>42329.083333333336</v>
      </c>
      <c r="F3436" s="88" t="s">
        <v>378</v>
      </c>
      <c r="G3436" s="89" t="s">
        <v>379</v>
      </c>
      <c r="J3436" s="94">
        <v>154</v>
      </c>
      <c r="K3436" s="94">
        <v>150</v>
      </c>
      <c r="P3436" s="94">
        <v>154</v>
      </c>
      <c r="Q3436" s="94">
        <v>150</v>
      </c>
      <c r="AS3436" s="94">
        <v>-11</v>
      </c>
      <c r="AT3436" s="94">
        <v>161</v>
      </c>
    </row>
    <row r="3437" spans="1:46">
      <c r="A3437" s="85" t="s">
        <v>62</v>
      </c>
      <c r="B3437" s="86">
        <v>42329.333333333336</v>
      </c>
      <c r="C3437" s="87">
        <v>42329</v>
      </c>
      <c r="D3437" s="85">
        <v>3</v>
      </c>
      <c r="E3437" s="86">
        <v>42329.125</v>
      </c>
      <c r="F3437" s="88" t="s">
        <v>378</v>
      </c>
      <c r="G3437" s="89" t="s">
        <v>379</v>
      </c>
      <c r="J3437" s="94">
        <v>155</v>
      </c>
      <c r="K3437" s="94">
        <v>151</v>
      </c>
      <c r="P3437" s="94">
        <v>155</v>
      </c>
      <c r="Q3437" s="94">
        <v>151</v>
      </c>
      <c r="AS3437" s="94">
        <v>-12</v>
      </c>
      <c r="AT3437" s="94">
        <v>163</v>
      </c>
    </row>
    <row r="3438" spans="1:46">
      <c r="A3438" s="85" t="s">
        <v>62</v>
      </c>
      <c r="B3438" s="86">
        <v>42329.375</v>
      </c>
      <c r="C3438" s="87">
        <v>42329</v>
      </c>
      <c r="D3438" s="85">
        <v>4</v>
      </c>
      <c r="E3438" s="86">
        <v>42329.166666666664</v>
      </c>
      <c r="F3438" s="88" t="s">
        <v>378</v>
      </c>
      <c r="G3438" s="89" t="s">
        <v>379</v>
      </c>
      <c r="J3438" s="94">
        <v>154</v>
      </c>
      <c r="K3438" s="94">
        <v>148</v>
      </c>
      <c r="P3438" s="94">
        <v>154</v>
      </c>
      <c r="Q3438" s="94">
        <v>148</v>
      </c>
      <c r="AS3438" s="94">
        <v>-15</v>
      </c>
      <c r="AT3438" s="94">
        <v>163</v>
      </c>
    </row>
    <row r="3439" spans="1:46">
      <c r="A3439" s="85" t="s">
        <v>62</v>
      </c>
      <c r="B3439" s="86">
        <v>42329.416666666664</v>
      </c>
      <c r="C3439" s="87">
        <v>42329</v>
      </c>
      <c r="D3439" s="85">
        <v>5</v>
      </c>
      <c r="E3439" s="86">
        <v>42329.208333333336</v>
      </c>
      <c r="F3439" s="88" t="s">
        <v>378</v>
      </c>
      <c r="G3439" s="89" t="s">
        <v>379</v>
      </c>
      <c r="J3439" s="94">
        <v>154</v>
      </c>
      <c r="K3439" s="94">
        <v>151</v>
      </c>
      <c r="P3439" s="94">
        <v>154</v>
      </c>
      <c r="Q3439" s="94">
        <v>151</v>
      </c>
      <c r="AS3439" s="94">
        <v>-17</v>
      </c>
      <c r="AT3439" s="94">
        <v>168</v>
      </c>
    </row>
    <row r="3440" spans="1:46">
      <c r="A3440" s="85" t="s">
        <v>62</v>
      </c>
      <c r="B3440" s="86">
        <v>42329.458333333336</v>
      </c>
      <c r="C3440" s="87">
        <v>42329</v>
      </c>
      <c r="D3440" s="85">
        <v>6</v>
      </c>
      <c r="E3440" s="86">
        <v>42329.25</v>
      </c>
      <c r="F3440" s="88" t="s">
        <v>378</v>
      </c>
      <c r="G3440" s="89" t="s">
        <v>379</v>
      </c>
      <c r="J3440" s="94">
        <v>154</v>
      </c>
      <c r="K3440" s="94">
        <v>150</v>
      </c>
      <c r="P3440" s="94">
        <v>154</v>
      </c>
      <c r="Q3440" s="94">
        <v>150</v>
      </c>
      <c r="AS3440" s="94">
        <v>-13</v>
      </c>
      <c r="AT3440" s="94">
        <v>163</v>
      </c>
    </row>
    <row r="3441" spans="1:46">
      <c r="A3441" s="85" t="s">
        <v>62</v>
      </c>
      <c r="B3441" s="86">
        <v>42329.5</v>
      </c>
      <c r="C3441" s="87">
        <v>42329</v>
      </c>
      <c r="D3441" s="85">
        <v>7</v>
      </c>
      <c r="E3441" s="86">
        <v>42329.291666666664</v>
      </c>
      <c r="F3441" s="88" t="s">
        <v>378</v>
      </c>
      <c r="G3441" s="89" t="s">
        <v>379</v>
      </c>
      <c r="J3441" s="94">
        <v>155</v>
      </c>
      <c r="K3441" s="94">
        <v>150</v>
      </c>
      <c r="P3441" s="94">
        <v>155</v>
      </c>
      <c r="Q3441" s="94">
        <v>150</v>
      </c>
      <c r="AS3441" s="94">
        <v>-11</v>
      </c>
      <c r="AT3441" s="94">
        <v>161</v>
      </c>
    </row>
    <row r="3442" spans="1:46">
      <c r="A3442" s="85" t="s">
        <v>62</v>
      </c>
      <c r="B3442" s="86">
        <v>42329.541666666664</v>
      </c>
      <c r="C3442" s="87">
        <v>42329</v>
      </c>
      <c r="D3442" s="85">
        <v>8</v>
      </c>
      <c r="E3442" s="86">
        <v>42329.333333333336</v>
      </c>
      <c r="F3442" s="88" t="s">
        <v>378</v>
      </c>
      <c r="G3442" s="89" t="s">
        <v>379</v>
      </c>
      <c r="J3442" s="94">
        <v>154</v>
      </c>
      <c r="K3442" s="94">
        <v>151</v>
      </c>
      <c r="P3442" s="94">
        <v>154</v>
      </c>
      <c r="Q3442" s="94">
        <v>151</v>
      </c>
      <c r="AS3442" s="94">
        <v>-10</v>
      </c>
      <c r="AT3442" s="94">
        <v>161</v>
      </c>
    </row>
    <row r="3443" spans="1:46">
      <c r="A3443" s="85" t="s">
        <v>62</v>
      </c>
      <c r="B3443" s="86">
        <v>42329.583333333336</v>
      </c>
      <c r="C3443" s="87">
        <v>42329</v>
      </c>
      <c r="D3443" s="85">
        <v>9</v>
      </c>
      <c r="E3443" s="86">
        <v>42329.375</v>
      </c>
      <c r="F3443" s="88" t="s">
        <v>378</v>
      </c>
      <c r="G3443" s="89" t="s">
        <v>379</v>
      </c>
      <c r="J3443" s="94">
        <v>154</v>
      </c>
      <c r="K3443" s="94">
        <v>150</v>
      </c>
      <c r="P3443" s="94">
        <v>154</v>
      </c>
      <c r="Q3443" s="94">
        <v>150</v>
      </c>
      <c r="AS3443" s="94">
        <v>-19</v>
      </c>
      <c r="AT3443" s="94">
        <v>169</v>
      </c>
    </row>
    <row r="3444" spans="1:46">
      <c r="A3444" s="85" t="s">
        <v>62</v>
      </c>
      <c r="B3444" s="86">
        <v>42329.625</v>
      </c>
      <c r="C3444" s="87">
        <v>42329</v>
      </c>
      <c r="D3444" s="85">
        <v>10</v>
      </c>
      <c r="E3444" s="86">
        <v>42329.416666666664</v>
      </c>
      <c r="F3444" s="88" t="s">
        <v>378</v>
      </c>
      <c r="G3444" s="89" t="s">
        <v>379</v>
      </c>
      <c r="J3444" s="94">
        <v>154</v>
      </c>
      <c r="K3444" s="94">
        <v>150</v>
      </c>
      <c r="P3444" s="94">
        <v>154</v>
      </c>
      <c r="Q3444" s="94">
        <v>150</v>
      </c>
      <c r="AS3444" s="94">
        <v>-18</v>
      </c>
      <c r="AT3444" s="94">
        <v>168</v>
      </c>
    </row>
    <row r="3445" spans="1:46">
      <c r="A3445" s="85" t="s">
        <v>62</v>
      </c>
      <c r="B3445" s="86">
        <v>42329.666666666664</v>
      </c>
      <c r="C3445" s="87">
        <v>42329</v>
      </c>
      <c r="D3445" s="85">
        <v>11</v>
      </c>
      <c r="E3445" s="86">
        <v>42329.458333333336</v>
      </c>
      <c r="F3445" s="88" t="s">
        <v>378</v>
      </c>
      <c r="G3445" s="89" t="s">
        <v>379</v>
      </c>
      <c r="J3445" s="94">
        <v>153</v>
      </c>
      <c r="K3445" s="94">
        <v>151</v>
      </c>
      <c r="P3445" s="94">
        <v>153</v>
      </c>
      <c r="Q3445" s="94">
        <v>151</v>
      </c>
      <c r="AS3445" s="94">
        <v>-31</v>
      </c>
      <c r="AT3445" s="94">
        <v>182</v>
      </c>
    </row>
    <row r="3446" spans="1:46">
      <c r="A3446" s="85" t="s">
        <v>62</v>
      </c>
      <c r="B3446" s="86">
        <v>42329.708333333336</v>
      </c>
      <c r="C3446" s="87">
        <v>42329</v>
      </c>
      <c r="D3446" s="85">
        <v>12</v>
      </c>
      <c r="E3446" s="86">
        <v>42329.5</v>
      </c>
      <c r="F3446" s="88" t="s">
        <v>378</v>
      </c>
      <c r="G3446" s="89" t="s">
        <v>379</v>
      </c>
      <c r="J3446" s="94">
        <v>155</v>
      </c>
      <c r="K3446" s="94">
        <v>151</v>
      </c>
      <c r="P3446" s="94">
        <v>155</v>
      </c>
      <c r="Q3446" s="94">
        <v>151</v>
      </c>
      <c r="AS3446" s="94">
        <v>-34</v>
      </c>
      <c r="AT3446" s="94">
        <v>185</v>
      </c>
    </row>
    <row r="3447" spans="1:46">
      <c r="A3447" s="85" t="s">
        <v>62</v>
      </c>
      <c r="B3447" s="86">
        <v>42329.75</v>
      </c>
      <c r="C3447" s="87">
        <v>42329</v>
      </c>
      <c r="D3447" s="85">
        <v>13</v>
      </c>
      <c r="E3447" s="86">
        <v>42329.541666666664</v>
      </c>
      <c r="F3447" s="88" t="s">
        <v>378</v>
      </c>
      <c r="G3447" s="89" t="s">
        <v>379</v>
      </c>
      <c r="J3447" s="94">
        <v>154</v>
      </c>
      <c r="K3447" s="94">
        <v>149</v>
      </c>
      <c r="P3447" s="94">
        <v>154</v>
      </c>
      <c r="Q3447" s="94">
        <v>149</v>
      </c>
      <c r="AS3447" s="94">
        <v>-29</v>
      </c>
      <c r="AT3447" s="94">
        <v>178</v>
      </c>
    </row>
    <row r="3448" spans="1:46">
      <c r="A3448" s="85" t="s">
        <v>62</v>
      </c>
      <c r="B3448" s="86">
        <v>42329.791666666664</v>
      </c>
      <c r="C3448" s="87">
        <v>42329</v>
      </c>
      <c r="D3448" s="85">
        <v>14</v>
      </c>
      <c r="E3448" s="86">
        <v>42329.583333333336</v>
      </c>
      <c r="F3448" s="88" t="s">
        <v>378</v>
      </c>
      <c r="G3448" s="89" t="s">
        <v>379</v>
      </c>
      <c r="J3448" s="94">
        <v>154</v>
      </c>
      <c r="K3448" s="94">
        <v>149</v>
      </c>
      <c r="P3448" s="94">
        <v>154</v>
      </c>
      <c r="Q3448" s="94">
        <v>149</v>
      </c>
      <c r="AS3448" s="94">
        <v>-17</v>
      </c>
      <c r="AT3448" s="94">
        <v>166</v>
      </c>
    </row>
    <row r="3449" spans="1:46">
      <c r="A3449" s="85" t="s">
        <v>62</v>
      </c>
      <c r="B3449" s="86">
        <v>42329.833333333336</v>
      </c>
      <c r="C3449" s="87">
        <v>42329</v>
      </c>
      <c r="D3449" s="85">
        <v>15</v>
      </c>
      <c r="E3449" s="86">
        <v>42329.625</v>
      </c>
      <c r="F3449" s="88" t="s">
        <v>378</v>
      </c>
      <c r="G3449" s="89" t="s">
        <v>379</v>
      </c>
      <c r="J3449" s="94">
        <v>154</v>
      </c>
      <c r="K3449" s="94">
        <v>151</v>
      </c>
      <c r="P3449" s="94">
        <v>154</v>
      </c>
      <c r="Q3449" s="94">
        <v>151</v>
      </c>
      <c r="AS3449" s="94">
        <v>-13</v>
      </c>
      <c r="AT3449" s="94">
        <v>164</v>
      </c>
    </row>
    <row r="3450" spans="1:46">
      <c r="A3450" s="85" t="s">
        <v>62</v>
      </c>
      <c r="B3450" s="86">
        <v>42329.875</v>
      </c>
      <c r="C3450" s="87">
        <v>42329</v>
      </c>
      <c r="D3450" s="85">
        <v>16</v>
      </c>
      <c r="E3450" s="86">
        <v>42329.666666666664</v>
      </c>
      <c r="F3450" s="88" t="s">
        <v>378</v>
      </c>
      <c r="G3450" s="89" t="s">
        <v>379</v>
      </c>
      <c r="J3450" s="94">
        <v>153</v>
      </c>
      <c r="K3450" s="94">
        <v>150</v>
      </c>
      <c r="P3450" s="94">
        <v>153</v>
      </c>
      <c r="Q3450" s="94">
        <v>150</v>
      </c>
      <c r="AS3450" s="94">
        <v>-13</v>
      </c>
      <c r="AT3450" s="94">
        <v>163</v>
      </c>
    </row>
    <row r="3451" spans="1:46">
      <c r="A3451" s="85" t="s">
        <v>62</v>
      </c>
      <c r="B3451" s="86">
        <v>42329.916666666664</v>
      </c>
      <c r="C3451" s="87">
        <v>42329</v>
      </c>
      <c r="D3451" s="85">
        <v>17</v>
      </c>
      <c r="E3451" s="86">
        <v>42329.708333333336</v>
      </c>
      <c r="F3451" s="88" t="s">
        <v>378</v>
      </c>
      <c r="G3451" s="89" t="s">
        <v>379</v>
      </c>
      <c r="J3451" s="94">
        <v>158</v>
      </c>
      <c r="K3451" s="94">
        <v>154</v>
      </c>
      <c r="P3451" s="94">
        <v>158</v>
      </c>
      <c r="Q3451" s="94">
        <v>154</v>
      </c>
      <c r="AS3451" s="94">
        <v>-25</v>
      </c>
      <c r="AT3451" s="94">
        <v>179</v>
      </c>
    </row>
    <row r="3452" spans="1:46">
      <c r="A3452" s="85" t="s">
        <v>62</v>
      </c>
      <c r="B3452" s="86">
        <v>42329.958333333336</v>
      </c>
      <c r="C3452" s="87">
        <v>42329</v>
      </c>
      <c r="D3452" s="85">
        <v>18</v>
      </c>
      <c r="E3452" s="86">
        <v>42329.75</v>
      </c>
      <c r="F3452" s="88" t="s">
        <v>378</v>
      </c>
      <c r="G3452" s="89" t="s">
        <v>379</v>
      </c>
      <c r="J3452" s="94">
        <v>154</v>
      </c>
      <c r="K3452" s="94">
        <v>151</v>
      </c>
      <c r="P3452" s="94">
        <v>154</v>
      </c>
      <c r="Q3452" s="94">
        <v>151</v>
      </c>
      <c r="AS3452" s="94">
        <v>-29</v>
      </c>
      <c r="AT3452" s="94">
        <v>180</v>
      </c>
    </row>
    <row r="3453" spans="1:46">
      <c r="A3453" s="85" t="s">
        <v>62</v>
      </c>
      <c r="B3453" s="86">
        <v>42330</v>
      </c>
      <c r="C3453" s="87">
        <v>42329</v>
      </c>
      <c r="D3453" s="85">
        <v>19</v>
      </c>
      <c r="E3453" s="86">
        <v>42329.791666666664</v>
      </c>
      <c r="F3453" s="88" t="s">
        <v>378</v>
      </c>
      <c r="G3453" s="89" t="s">
        <v>379</v>
      </c>
      <c r="J3453" s="94">
        <v>153</v>
      </c>
      <c r="K3453" s="94">
        <v>149</v>
      </c>
      <c r="P3453" s="94">
        <v>153</v>
      </c>
      <c r="Q3453" s="94">
        <v>149</v>
      </c>
      <c r="AS3453" s="94">
        <v>-26</v>
      </c>
      <c r="AT3453" s="94">
        <v>175</v>
      </c>
    </row>
    <row r="3454" spans="1:46">
      <c r="A3454" s="85" t="s">
        <v>62</v>
      </c>
      <c r="B3454" s="86">
        <v>42330.041666666664</v>
      </c>
      <c r="C3454" s="87">
        <v>42329</v>
      </c>
      <c r="D3454" s="85">
        <v>20</v>
      </c>
      <c r="E3454" s="86">
        <v>42329.833333333336</v>
      </c>
      <c r="F3454" s="88" t="s">
        <v>378</v>
      </c>
      <c r="G3454" s="89" t="s">
        <v>379</v>
      </c>
      <c r="J3454" s="94">
        <v>155</v>
      </c>
      <c r="K3454" s="94">
        <v>151</v>
      </c>
      <c r="P3454" s="94">
        <v>155</v>
      </c>
      <c r="Q3454" s="94">
        <v>151</v>
      </c>
      <c r="AS3454" s="94">
        <v>-23</v>
      </c>
      <c r="AT3454" s="94">
        <v>174</v>
      </c>
    </row>
    <row r="3455" spans="1:46">
      <c r="A3455" s="85" t="s">
        <v>62</v>
      </c>
      <c r="B3455" s="86">
        <v>42330.083333333336</v>
      </c>
      <c r="C3455" s="87">
        <v>42329</v>
      </c>
      <c r="D3455" s="85">
        <v>21</v>
      </c>
      <c r="E3455" s="86">
        <v>42329.875</v>
      </c>
      <c r="F3455" s="88" t="s">
        <v>378</v>
      </c>
      <c r="G3455" s="89" t="s">
        <v>379</v>
      </c>
      <c r="J3455" s="94">
        <v>155</v>
      </c>
      <c r="K3455" s="94">
        <v>150</v>
      </c>
      <c r="P3455" s="94">
        <v>155</v>
      </c>
      <c r="Q3455" s="94">
        <v>150</v>
      </c>
      <c r="AS3455" s="94">
        <v>-23</v>
      </c>
      <c r="AT3455" s="94">
        <v>173</v>
      </c>
    </row>
    <row r="3456" spans="1:46">
      <c r="A3456" s="85" t="s">
        <v>62</v>
      </c>
      <c r="B3456" s="86">
        <v>42330.125</v>
      </c>
      <c r="C3456" s="87">
        <v>42329</v>
      </c>
      <c r="D3456" s="85">
        <v>22</v>
      </c>
      <c r="E3456" s="86">
        <v>42329.916666666664</v>
      </c>
      <c r="F3456" s="88" t="s">
        <v>378</v>
      </c>
      <c r="G3456" s="89" t="s">
        <v>379</v>
      </c>
      <c r="J3456" s="94">
        <v>154</v>
      </c>
      <c r="K3456" s="94">
        <v>150</v>
      </c>
      <c r="P3456" s="94">
        <v>154</v>
      </c>
      <c r="Q3456" s="94">
        <v>150</v>
      </c>
      <c r="AS3456" s="94">
        <v>-22</v>
      </c>
      <c r="AT3456" s="94">
        <v>172</v>
      </c>
    </row>
    <row r="3457" spans="1:46">
      <c r="A3457" s="85" t="s">
        <v>62</v>
      </c>
      <c r="B3457" s="86">
        <v>42330.166666666664</v>
      </c>
      <c r="C3457" s="87">
        <v>42329</v>
      </c>
      <c r="D3457" s="85">
        <v>23</v>
      </c>
      <c r="E3457" s="86">
        <v>42329.958333333336</v>
      </c>
      <c r="F3457" s="88" t="s">
        <v>378</v>
      </c>
      <c r="G3457" s="89" t="s">
        <v>379</v>
      </c>
      <c r="J3457" s="94">
        <v>154</v>
      </c>
      <c r="K3457" s="94">
        <v>150</v>
      </c>
      <c r="P3457" s="94">
        <v>154</v>
      </c>
      <c r="Q3457" s="94">
        <v>150</v>
      </c>
      <c r="AS3457" s="94">
        <v>-22</v>
      </c>
      <c r="AT3457" s="94">
        <v>172</v>
      </c>
    </row>
    <row r="3458" spans="1:46">
      <c r="A3458" s="85" t="s">
        <v>62</v>
      </c>
      <c r="B3458" s="86">
        <v>42330.208333333336</v>
      </c>
      <c r="C3458" s="87">
        <v>42329</v>
      </c>
      <c r="D3458" s="85">
        <v>24</v>
      </c>
      <c r="E3458" s="86">
        <v>42330</v>
      </c>
      <c r="F3458" s="88" t="s">
        <v>378</v>
      </c>
      <c r="G3458" s="89" t="s">
        <v>379</v>
      </c>
      <c r="J3458" s="94">
        <v>153</v>
      </c>
      <c r="K3458" s="94">
        <v>150</v>
      </c>
      <c r="P3458" s="94">
        <v>153</v>
      </c>
      <c r="Q3458" s="94">
        <v>150</v>
      </c>
      <c r="AS3458" s="94">
        <v>8</v>
      </c>
      <c r="AT3458" s="94">
        <v>142</v>
      </c>
    </row>
    <row r="3459" spans="1:46">
      <c r="A3459" s="85" t="s">
        <v>62</v>
      </c>
      <c r="B3459" s="86">
        <v>42330.25</v>
      </c>
      <c r="C3459" s="87">
        <v>42330</v>
      </c>
      <c r="D3459" s="85">
        <v>1</v>
      </c>
      <c r="E3459" s="86">
        <v>42330.041666666664</v>
      </c>
      <c r="F3459" s="88" t="s">
        <v>378</v>
      </c>
      <c r="G3459" s="89" t="s">
        <v>379</v>
      </c>
      <c r="J3459" s="94">
        <v>154</v>
      </c>
      <c r="K3459" s="94">
        <v>150</v>
      </c>
      <c r="P3459" s="94">
        <v>154</v>
      </c>
      <c r="Q3459" s="94">
        <v>150</v>
      </c>
      <c r="AS3459" s="94">
        <v>4</v>
      </c>
      <c r="AT3459" s="94">
        <v>146</v>
      </c>
    </row>
    <row r="3460" spans="1:46">
      <c r="A3460" s="85" t="s">
        <v>62</v>
      </c>
      <c r="B3460" s="86">
        <v>42330.291666666664</v>
      </c>
      <c r="C3460" s="87">
        <v>42330</v>
      </c>
      <c r="D3460" s="85">
        <v>2</v>
      </c>
      <c r="E3460" s="86">
        <v>42330.083333333336</v>
      </c>
      <c r="F3460" s="88" t="s">
        <v>378</v>
      </c>
      <c r="G3460" s="89" t="s">
        <v>379</v>
      </c>
      <c r="J3460" s="94">
        <v>154</v>
      </c>
      <c r="K3460" s="94">
        <v>149</v>
      </c>
      <c r="P3460" s="94">
        <v>154</v>
      </c>
      <c r="Q3460" s="94">
        <v>149</v>
      </c>
      <c r="AS3460" s="94">
        <v>2</v>
      </c>
      <c r="AT3460" s="94">
        <v>147</v>
      </c>
    </row>
    <row r="3461" spans="1:46">
      <c r="A3461" s="85" t="s">
        <v>62</v>
      </c>
      <c r="B3461" s="86">
        <v>42330.333333333336</v>
      </c>
      <c r="C3461" s="87">
        <v>42330</v>
      </c>
      <c r="D3461" s="85">
        <v>3</v>
      </c>
      <c r="E3461" s="86">
        <v>42330.125</v>
      </c>
      <c r="F3461" s="88" t="s">
        <v>378</v>
      </c>
      <c r="G3461" s="89" t="s">
        <v>379</v>
      </c>
      <c r="J3461" s="94">
        <v>154</v>
      </c>
      <c r="K3461" s="94">
        <v>150</v>
      </c>
      <c r="P3461" s="94">
        <v>154</v>
      </c>
      <c r="Q3461" s="94">
        <v>150</v>
      </c>
      <c r="AS3461" s="94">
        <v>1</v>
      </c>
      <c r="AT3461" s="94">
        <v>149</v>
      </c>
    </row>
    <row r="3462" spans="1:46">
      <c r="A3462" s="85" t="s">
        <v>62</v>
      </c>
      <c r="B3462" s="86">
        <v>42330.375</v>
      </c>
      <c r="C3462" s="87">
        <v>42330</v>
      </c>
      <c r="D3462" s="85">
        <v>4</v>
      </c>
      <c r="E3462" s="86">
        <v>42330.166666666664</v>
      </c>
      <c r="F3462" s="88" t="s">
        <v>378</v>
      </c>
      <c r="G3462" s="89" t="s">
        <v>379</v>
      </c>
      <c r="J3462" s="94">
        <v>154</v>
      </c>
      <c r="K3462" s="94">
        <v>151</v>
      </c>
      <c r="P3462" s="94">
        <v>154</v>
      </c>
      <c r="Q3462" s="94">
        <v>151</v>
      </c>
      <c r="AS3462" s="94">
        <v>0</v>
      </c>
      <c r="AT3462" s="94">
        <v>151</v>
      </c>
    </row>
    <row r="3463" spans="1:46">
      <c r="A3463" s="85" t="s">
        <v>62</v>
      </c>
      <c r="B3463" s="86">
        <v>42330.416666666664</v>
      </c>
      <c r="C3463" s="87">
        <v>42330</v>
      </c>
      <c r="D3463" s="85">
        <v>5</v>
      </c>
      <c r="E3463" s="86">
        <v>42330.208333333336</v>
      </c>
      <c r="F3463" s="88" t="s">
        <v>378</v>
      </c>
      <c r="G3463" s="89" t="s">
        <v>379</v>
      </c>
      <c r="J3463" s="94">
        <v>154</v>
      </c>
      <c r="K3463" s="94">
        <v>150</v>
      </c>
      <c r="P3463" s="94">
        <v>154</v>
      </c>
      <c r="Q3463" s="94">
        <v>150</v>
      </c>
      <c r="AS3463" s="94">
        <v>-2</v>
      </c>
      <c r="AT3463" s="94">
        <v>152</v>
      </c>
    </row>
    <row r="3464" spans="1:46">
      <c r="A3464" s="85" t="s">
        <v>62</v>
      </c>
      <c r="B3464" s="86">
        <v>42330.458333333336</v>
      </c>
      <c r="C3464" s="87">
        <v>42330</v>
      </c>
      <c r="D3464" s="85">
        <v>6</v>
      </c>
      <c r="E3464" s="86">
        <v>42330.25</v>
      </c>
      <c r="F3464" s="88" t="s">
        <v>378</v>
      </c>
      <c r="G3464" s="89" t="s">
        <v>379</v>
      </c>
      <c r="J3464" s="94">
        <v>153</v>
      </c>
      <c r="K3464" s="94">
        <v>149</v>
      </c>
      <c r="P3464" s="94">
        <v>153</v>
      </c>
      <c r="Q3464" s="94">
        <v>149</v>
      </c>
      <c r="AS3464" s="94">
        <v>-6</v>
      </c>
      <c r="AT3464" s="94">
        <v>155</v>
      </c>
    </row>
    <row r="3465" spans="1:46">
      <c r="A3465" s="85" t="s">
        <v>62</v>
      </c>
      <c r="B3465" s="86">
        <v>42330.5</v>
      </c>
      <c r="C3465" s="87">
        <v>42330</v>
      </c>
      <c r="D3465" s="85">
        <v>7</v>
      </c>
      <c r="E3465" s="86">
        <v>42330.291666666664</v>
      </c>
      <c r="F3465" s="88" t="s">
        <v>378</v>
      </c>
      <c r="G3465" s="89" t="s">
        <v>379</v>
      </c>
      <c r="J3465" s="94">
        <v>154</v>
      </c>
      <c r="K3465" s="94">
        <v>150</v>
      </c>
      <c r="P3465" s="94">
        <v>154</v>
      </c>
      <c r="Q3465" s="94">
        <v>150</v>
      </c>
      <c r="AS3465" s="94">
        <v>-20</v>
      </c>
      <c r="AT3465" s="94">
        <v>170</v>
      </c>
    </row>
    <row r="3466" spans="1:46">
      <c r="A3466" s="85" t="s">
        <v>62</v>
      </c>
      <c r="B3466" s="86">
        <v>42330.541666666664</v>
      </c>
      <c r="C3466" s="87">
        <v>42330</v>
      </c>
      <c r="D3466" s="85">
        <v>8</v>
      </c>
      <c r="E3466" s="86">
        <v>42330.333333333336</v>
      </c>
      <c r="F3466" s="88" t="s">
        <v>378</v>
      </c>
      <c r="G3466" s="89" t="s">
        <v>379</v>
      </c>
      <c r="J3466" s="94">
        <v>154</v>
      </c>
      <c r="K3466" s="94">
        <v>151</v>
      </c>
      <c r="P3466" s="94">
        <v>154</v>
      </c>
      <c r="Q3466" s="94">
        <v>151</v>
      </c>
      <c r="AS3466" s="94">
        <v>-25</v>
      </c>
      <c r="AT3466" s="94">
        <v>176</v>
      </c>
    </row>
    <row r="3467" spans="1:46">
      <c r="A3467" s="85" t="s">
        <v>62</v>
      </c>
      <c r="B3467" s="86">
        <v>42330.583333333336</v>
      </c>
      <c r="C3467" s="87">
        <v>42330</v>
      </c>
      <c r="D3467" s="85">
        <v>9</v>
      </c>
      <c r="E3467" s="86">
        <v>42330.375</v>
      </c>
      <c r="F3467" s="88" t="s">
        <v>378</v>
      </c>
      <c r="G3467" s="89" t="s">
        <v>379</v>
      </c>
      <c r="J3467" s="94">
        <v>153</v>
      </c>
      <c r="K3467" s="94">
        <v>150</v>
      </c>
      <c r="P3467" s="94">
        <v>153</v>
      </c>
      <c r="Q3467" s="94">
        <v>150</v>
      </c>
      <c r="AS3467" s="94">
        <v>-22</v>
      </c>
      <c r="AT3467" s="94">
        <v>172</v>
      </c>
    </row>
    <row r="3468" spans="1:46">
      <c r="A3468" s="85" t="s">
        <v>62</v>
      </c>
      <c r="B3468" s="86">
        <v>42330.625</v>
      </c>
      <c r="C3468" s="87">
        <v>42330</v>
      </c>
      <c r="D3468" s="85">
        <v>10</v>
      </c>
      <c r="E3468" s="86">
        <v>42330.416666666664</v>
      </c>
      <c r="F3468" s="88" t="s">
        <v>378</v>
      </c>
      <c r="G3468" s="89" t="s">
        <v>379</v>
      </c>
      <c r="J3468" s="94">
        <v>154</v>
      </c>
      <c r="K3468" s="94">
        <v>150</v>
      </c>
      <c r="P3468" s="94">
        <v>154</v>
      </c>
      <c r="Q3468" s="94">
        <v>150</v>
      </c>
      <c r="AS3468" s="94">
        <v>-18</v>
      </c>
      <c r="AT3468" s="94">
        <v>168</v>
      </c>
    </row>
    <row r="3469" spans="1:46">
      <c r="A3469" s="85" t="s">
        <v>62</v>
      </c>
      <c r="B3469" s="86">
        <v>42330.666666666664</v>
      </c>
      <c r="C3469" s="87">
        <v>42330</v>
      </c>
      <c r="D3469" s="85">
        <v>11</v>
      </c>
      <c r="E3469" s="86">
        <v>42330.458333333336</v>
      </c>
      <c r="F3469" s="88" t="s">
        <v>378</v>
      </c>
      <c r="G3469" s="89" t="s">
        <v>379</v>
      </c>
      <c r="J3469" s="94">
        <v>153</v>
      </c>
      <c r="K3469" s="94">
        <v>151</v>
      </c>
      <c r="P3469" s="94">
        <v>153</v>
      </c>
      <c r="Q3469" s="94">
        <v>151</v>
      </c>
      <c r="AS3469" s="94">
        <v>-13</v>
      </c>
      <c r="AT3469" s="94">
        <v>164</v>
      </c>
    </row>
    <row r="3470" spans="1:46">
      <c r="A3470" s="85" t="s">
        <v>62</v>
      </c>
      <c r="B3470" s="86">
        <v>42330.708333333336</v>
      </c>
      <c r="C3470" s="87">
        <v>42330</v>
      </c>
      <c r="D3470" s="85">
        <v>12</v>
      </c>
      <c r="E3470" s="86">
        <v>42330.5</v>
      </c>
      <c r="F3470" s="88" t="s">
        <v>378</v>
      </c>
      <c r="G3470" s="89" t="s">
        <v>379</v>
      </c>
      <c r="J3470" s="94">
        <v>154</v>
      </c>
      <c r="K3470" s="94">
        <v>150</v>
      </c>
      <c r="P3470" s="94">
        <v>154</v>
      </c>
      <c r="Q3470" s="94">
        <v>150</v>
      </c>
      <c r="AS3470" s="94">
        <v>-12</v>
      </c>
      <c r="AT3470" s="94">
        <v>162</v>
      </c>
    </row>
    <row r="3471" spans="1:46">
      <c r="A3471" s="85" t="s">
        <v>62</v>
      </c>
      <c r="B3471" s="86">
        <v>42330.75</v>
      </c>
      <c r="C3471" s="87">
        <v>42330</v>
      </c>
      <c r="D3471" s="85">
        <v>13</v>
      </c>
      <c r="E3471" s="86">
        <v>42330.541666666664</v>
      </c>
      <c r="F3471" s="88" t="s">
        <v>378</v>
      </c>
      <c r="G3471" s="89" t="s">
        <v>379</v>
      </c>
      <c r="J3471" s="94">
        <v>154</v>
      </c>
      <c r="K3471" s="94">
        <v>150</v>
      </c>
      <c r="P3471" s="94">
        <v>154</v>
      </c>
      <c r="Q3471" s="94">
        <v>150</v>
      </c>
      <c r="AS3471" s="94">
        <v>-6</v>
      </c>
      <c r="AT3471" s="94">
        <v>156</v>
      </c>
    </row>
    <row r="3472" spans="1:46">
      <c r="A3472" s="85" t="s">
        <v>62</v>
      </c>
      <c r="B3472" s="86">
        <v>42330.791666666664</v>
      </c>
      <c r="C3472" s="87">
        <v>42330</v>
      </c>
      <c r="D3472" s="85">
        <v>14</v>
      </c>
      <c r="E3472" s="86">
        <v>42330.583333333336</v>
      </c>
      <c r="F3472" s="88" t="s">
        <v>378</v>
      </c>
      <c r="G3472" s="89" t="s">
        <v>379</v>
      </c>
      <c r="J3472" s="94">
        <v>154</v>
      </c>
      <c r="K3472" s="94">
        <v>151</v>
      </c>
      <c r="P3472" s="94">
        <v>154</v>
      </c>
      <c r="Q3472" s="94">
        <v>151</v>
      </c>
      <c r="AS3472" s="94">
        <v>-5</v>
      </c>
      <c r="AT3472" s="94">
        <v>156</v>
      </c>
    </row>
    <row r="3473" spans="1:46">
      <c r="A3473" s="85" t="s">
        <v>62</v>
      </c>
      <c r="B3473" s="86">
        <v>42330.833333333336</v>
      </c>
      <c r="C3473" s="87">
        <v>42330</v>
      </c>
      <c r="D3473" s="85">
        <v>15</v>
      </c>
      <c r="E3473" s="86">
        <v>42330.625</v>
      </c>
      <c r="F3473" s="88" t="s">
        <v>378</v>
      </c>
      <c r="G3473" s="89" t="s">
        <v>379</v>
      </c>
      <c r="J3473" s="94">
        <v>155</v>
      </c>
      <c r="K3473" s="94">
        <v>151</v>
      </c>
      <c r="P3473" s="94">
        <v>155</v>
      </c>
      <c r="Q3473" s="94">
        <v>151</v>
      </c>
      <c r="AS3473" s="94">
        <v>-5</v>
      </c>
      <c r="AT3473" s="94">
        <v>156</v>
      </c>
    </row>
    <row r="3474" spans="1:46">
      <c r="A3474" s="85" t="s">
        <v>62</v>
      </c>
      <c r="B3474" s="86">
        <v>42330.875</v>
      </c>
      <c r="C3474" s="87">
        <v>42330</v>
      </c>
      <c r="D3474" s="85">
        <v>16</v>
      </c>
      <c r="E3474" s="86">
        <v>42330.666666666664</v>
      </c>
      <c r="F3474" s="88" t="s">
        <v>378</v>
      </c>
      <c r="G3474" s="89" t="s">
        <v>379</v>
      </c>
      <c r="J3474" s="94">
        <v>155</v>
      </c>
      <c r="K3474" s="94">
        <v>152</v>
      </c>
      <c r="P3474" s="94">
        <v>155</v>
      </c>
      <c r="Q3474" s="94">
        <v>152</v>
      </c>
      <c r="AS3474" s="94">
        <v>-7</v>
      </c>
      <c r="AT3474" s="94">
        <v>159</v>
      </c>
    </row>
    <row r="3475" spans="1:46">
      <c r="A3475" s="85" t="s">
        <v>62</v>
      </c>
      <c r="B3475" s="86">
        <v>42330.916666666664</v>
      </c>
      <c r="C3475" s="87">
        <v>42330</v>
      </c>
      <c r="D3475" s="85">
        <v>17</v>
      </c>
      <c r="E3475" s="86">
        <v>42330.708333333336</v>
      </c>
      <c r="F3475" s="88" t="s">
        <v>378</v>
      </c>
      <c r="G3475" s="89" t="s">
        <v>379</v>
      </c>
      <c r="J3475" s="94">
        <v>157</v>
      </c>
      <c r="K3475" s="94">
        <v>153</v>
      </c>
      <c r="P3475" s="94">
        <v>157</v>
      </c>
      <c r="Q3475" s="94">
        <v>153</v>
      </c>
      <c r="AS3475" s="94">
        <v>-8</v>
      </c>
      <c r="AT3475" s="94">
        <v>161</v>
      </c>
    </row>
    <row r="3476" spans="1:46">
      <c r="A3476" s="85" t="s">
        <v>62</v>
      </c>
      <c r="B3476" s="86">
        <v>42330.958333333336</v>
      </c>
      <c r="C3476" s="87">
        <v>42330</v>
      </c>
      <c r="D3476" s="85">
        <v>18</v>
      </c>
      <c r="E3476" s="86">
        <v>42330.75</v>
      </c>
      <c r="F3476" s="88" t="s">
        <v>378</v>
      </c>
      <c r="G3476" s="89" t="s">
        <v>379</v>
      </c>
      <c r="J3476" s="94">
        <v>156</v>
      </c>
      <c r="K3476" s="94">
        <v>152</v>
      </c>
      <c r="P3476" s="94">
        <v>156</v>
      </c>
      <c r="Q3476" s="94">
        <v>152</v>
      </c>
      <c r="AS3476" s="94">
        <v>-7</v>
      </c>
      <c r="AT3476" s="94">
        <v>159</v>
      </c>
    </row>
    <row r="3477" spans="1:46">
      <c r="A3477" s="85" t="s">
        <v>62</v>
      </c>
      <c r="B3477" s="86">
        <v>42331</v>
      </c>
      <c r="C3477" s="87">
        <v>42330</v>
      </c>
      <c r="D3477" s="85">
        <v>19</v>
      </c>
      <c r="E3477" s="86">
        <v>42330.791666666664</v>
      </c>
      <c r="F3477" s="88" t="s">
        <v>378</v>
      </c>
      <c r="G3477" s="89" t="s">
        <v>379</v>
      </c>
      <c r="J3477" s="94">
        <v>155</v>
      </c>
      <c r="K3477" s="94">
        <v>151</v>
      </c>
      <c r="P3477" s="94">
        <v>155</v>
      </c>
      <c r="Q3477" s="94">
        <v>151</v>
      </c>
      <c r="AS3477" s="94">
        <v>-8</v>
      </c>
      <c r="AT3477" s="94">
        <v>159</v>
      </c>
    </row>
    <row r="3478" spans="1:46">
      <c r="A3478" s="85" t="s">
        <v>62</v>
      </c>
      <c r="B3478" s="86">
        <v>42331.041666666664</v>
      </c>
      <c r="C3478" s="87">
        <v>42330</v>
      </c>
      <c r="D3478" s="85">
        <v>20</v>
      </c>
      <c r="E3478" s="86">
        <v>42330.833333333336</v>
      </c>
      <c r="F3478" s="88" t="s">
        <v>378</v>
      </c>
      <c r="G3478" s="89" t="s">
        <v>379</v>
      </c>
      <c r="J3478" s="94">
        <v>153</v>
      </c>
      <c r="K3478" s="94">
        <v>152</v>
      </c>
      <c r="P3478" s="94">
        <v>153</v>
      </c>
      <c r="Q3478" s="94">
        <v>152</v>
      </c>
      <c r="AS3478" s="94">
        <v>-12</v>
      </c>
      <c r="AT3478" s="94">
        <v>164</v>
      </c>
    </row>
    <row r="3479" spans="1:46">
      <c r="A3479" s="85" t="s">
        <v>62</v>
      </c>
      <c r="B3479" s="86">
        <v>42331.083333333336</v>
      </c>
      <c r="C3479" s="87">
        <v>42330</v>
      </c>
      <c r="D3479" s="85">
        <v>21</v>
      </c>
      <c r="E3479" s="86">
        <v>42330.875</v>
      </c>
      <c r="F3479" s="88" t="s">
        <v>378</v>
      </c>
      <c r="G3479" s="89" t="s">
        <v>379</v>
      </c>
      <c r="J3479" s="94">
        <v>154</v>
      </c>
      <c r="K3479" s="94">
        <v>149</v>
      </c>
      <c r="P3479" s="94">
        <v>154</v>
      </c>
      <c r="Q3479" s="94">
        <v>149</v>
      </c>
      <c r="AS3479" s="94">
        <v>-18</v>
      </c>
      <c r="AT3479" s="94">
        <v>167</v>
      </c>
    </row>
    <row r="3480" spans="1:46">
      <c r="A3480" s="85" t="s">
        <v>62</v>
      </c>
      <c r="B3480" s="86">
        <v>42331.125</v>
      </c>
      <c r="C3480" s="87">
        <v>42330</v>
      </c>
      <c r="D3480" s="85">
        <v>22</v>
      </c>
      <c r="E3480" s="86">
        <v>42330.916666666664</v>
      </c>
      <c r="F3480" s="88" t="s">
        <v>378</v>
      </c>
      <c r="G3480" s="89" t="s">
        <v>379</v>
      </c>
      <c r="J3480" s="94">
        <v>154</v>
      </c>
      <c r="K3480" s="94">
        <v>149</v>
      </c>
      <c r="P3480" s="94">
        <v>154</v>
      </c>
      <c r="Q3480" s="94">
        <v>149</v>
      </c>
      <c r="AS3480" s="94">
        <v>-19</v>
      </c>
      <c r="AT3480" s="94">
        <v>168</v>
      </c>
    </row>
    <row r="3481" spans="1:46">
      <c r="A3481" s="85" t="s">
        <v>62</v>
      </c>
      <c r="B3481" s="86">
        <v>42331.166666666664</v>
      </c>
      <c r="C3481" s="87">
        <v>42330</v>
      </c>
      <c r="D3481" s="85">
        <v>23</v>
      </c>
      <c r="E3481" s="86">
        <v>42330.958333333336</v>
      </c>
      <c r="F3481" s="88" t="s">
        <v>378</v>
      </c>
      <c r="G3481" s="89" t="s">
        <v>379</v>
      </c>
      <c r="J3481" s="94">
        <v>153</v>
      </c>
      <c r="K3481" s="94">
        <v>151</v>
      </c>
      <c r="P3481" s="94">
        <v>153</v>
      </c>
      <c r="Q3481" s="94">
        <v>151</v>
      </c>
      <c r="AS3481" s="94">
        <v>-19</v>
      </c>
      <c r="AT3481" s="94">
        <v>170</v>
      </c>
    </row>
    <row r="3482" spans="1:46">
      <c r="A3482" s="85" t="s">
        <v>62</v>
      </c>
      <c r="B3482" s="86">
        <v>42331.208333333336</v>
      </c>
      <c r="C3482" s="87">
        <v>42330</v>
      </c>
      <c r="D3482" s="85">
        <v>24</v>
      </c>
      <c r="E3482" s="86">
        <v>42331</v>
      </c>
      <c r="F3482" s="88" t="s">
        <v>378</v>
      </c>
      <c r="G3482" s="89" t="s">
        <v>379</v>
      </c>
      <c r="J3482" s="94">
        <v>155</v>
      </c>
      <c r="K3482" s="94">
        <v>149</v>
      </c>
      <c r="P3482" s="94">
        <v>155</v>
      </c>
      <c r="Q3482" s="94">
        <v>149</v>
      </c>
      <c r="AS3482" s="94">
        <v>-20</v>
      </c>
      <c r="AT3482" s="94">
        <v>169</v>
      </c>
    </row>
    <row r="3483" spans="1:46">
      <c r="A3483" s="85" t="s">
        <v>62</v>
      </c>
      <c r="B3483" s="86">
        <v>42331.25</v>
      </c>
      <c r="C3483" s="87">
        <v>42331</v>
      </c>
      <c r="D3483" s="85">
        <v>1</v>
      </c>
      <c r="E3483" s="86">
        <v>42331.041666666664</v>
      </c>
      <c r="F3483" s="88" t="s">
        <v>378</v>
      </c>
      <c r="G3483" s="89" t="s">
        <v>379</v>
      </c>
      <c r="J3483" s="94">
        <v>153</v>
      </c>
      <c r="K3483" s="94">
        <v>150</v>
      </c>
      <c r="P3483" s="94">
        <v>153</v>
      </c>
      <c r="Q3483" s="94">
        <v>150</v>
      </c>
      <c r="AS3483" s="94">
        <v>-1</v>
      </c>
      <c r="AT3483" s="94">
        <v>151</v>
      </c>
    </row>
    <row r="3484" spans="1:46">
      <c r="A3484" s="85" t="s">
        <v>62</v>
      </c>
      <c r="B3484" s="86">
        <v>42331.291666666664</v>
      </c>
      <c r="C3484" s="87">
        <v>42331</v>
      </c>
      <c r="D3484" s="85">
        <v>2</v>
      </c>
      <c r="E3484" s="86">
        <v>42331.083333333336</v>
      </c>
      <c r="F3484" s="88" t="s">
        <v>378</v>
      </c>
      <c r="G3484" s="89" t="s">
        <v>379</v>
      </c>
      <c r="J3484" s="94">
        <v>153</v>
      </c>
      <c r="K3484" s="94">
        <v>151</v>
      </c>
      <c r="P3484" s="94">
        <v>153</v>
      </c>
      <c r="Q3484" s="94">
        <v>151</v>
      </c>
      <c r="AS3484" s="94">
        <v>4</v>
      </c>
      <c r="AT3484" s="94">
        <v>147</v>
      </c>
    </row>
    <row r="3485" spans="1:46">
      <c r="A3485" s="85" t="s">
        <v>62</v>
      </c>
      <c r="B3485" s="86">
        <v>42331.333333333336</v>
      </c>
      <c r="C3485" s="87">
        <v>42331</v>
      </c>
      <c r="D3485" s="85">
        <v>3</v>
      </c>
      <c r="E3485" s="86">
        <v>42331.125</v>
      </c>
      <c r="F3485" s="88" t="s">
        <v>378</v>
      </c>
      <c r="G3485" s="89" t="s">
        <v>379</v>
      </c>
      <c r="J3485" s="94">
        <v>154</v>
      </c>
      <c r="K3485" s="94">
        <v>150</v>
      </c>
      <c r="P3485" s="94">
        <v>154</v>
      </c>
      <c r="Q3485" s="94">
        <v>150</v>
      </c>
      <c r="AS3485" s="94">
        <v>3</v>
      </c>
      <c r="AT3485" s="94">
        <v>147</v>
      </c>
    </row>
    <row r="3486" spans="1:46">
      <c r="A3486" s="85" t="s">
        <v>62</v>
      </c>
      <c r="B3486" s="86">
        <v>42331.375</v>
      </c>
      <c r="C3486" s="87">
        <v>42331</v>
      </c>
      <c r="D3486" s="85">
        <v>4</v>
      </c>
      <c r="E3486" s="86">
        <v>42331.166666666664</v>
      </c>
      <c r="F3486" s="88" t="s">
        <v>378</v>
      </c>
      <c r="G3486" s="89" t="s">
        <v>379</v>
      </c>
      <c r="J3486" s="94">
        <v>153</v>
      </c>
      <c r="K3486" s="94">
        <v>151</v>
      </c>
      <c r="P3486" s="94">
        <v>153</v>
      </c>
      <c r="Q3486" s="94">
        <v>151</v>
      </c>
      <c r="AS3486" s="94">
        <v>4</v>
      </c>
      <c r="AT3486" s="94">
        <v>147</v>
      </c>
    </row>
    <row r="3487" spans="1:46">
      <c r="A3487" s="85" t="s">
        <v>62</v>
      </c>
      <c r="B3487" s="86">
        <v>42331.416666666664</v>
      </c>
      <c r="C3487" s="87">
        <v>42331</v>
      </c>
      <c r="D3487" s="85">
        <v>5</v>
      </c>
      <c r="E3487" s="86">
        <v>42331.208333333336</v>
      </c>
      <c r="F3487" s="88" t="s">
        <v>378</v>
      </c>
      <c r="G3487" s="89" t="s">
        <v>379</v>
      </c>
      <c r="J3487" s="94">
        <v>153</v>
      </c>
      <c r="K3487" s="94">
        <v>149</v>
      </c>
      <c r="P3487" s="94">
        <v>153</v>
      </c>
      <c r="Q3487" s="94">
        <v>149</v>
      </c>
      <c r="AS3487" s="94">
        <v>2</v>
      </c>
      <c r="AT3487" s="94">
        <v>147</v>
      </c>
    </row>
    <row r="3488" spans="1:46">
      <c r="A3488" s="85" t="s">
        <v>62</v>
      </c>
      <c r="B3488" s="86">
        <v>42331.458333333336</v>
      </c>
      <c r="C3488" s="87">
        <v>42331</v>
      </c>
      <c r="D3488" s="85">
        <v>6</v>
      </c>
      <c r="E3488" s="86">
        <v>42331.25</v>
      </c>
      <c r="F3488" s="88" t="s">
        <v>378</v>
      </c>
      <c r="G3488" s="89" t="s">
        <v>379</v>
      </c>
      <c r="J3488" s="94">
        <v>153</v>
      </c>
      <c r="K3488" s="94">
        <v>151</v>
      </c>
      <c r="P3488" s="94">
        <v>153</v>
      </c>
      <c r="Q3488" s="94">
        <v>151</v>
      </c>
      <c r="AS3488" s="94">
        <v>-3</v>
      </c>
      <c r="AT3488" s="94">
        <v>154</v>
      </c>
    </row>
    <row r="3489" spans="1:46">
      <c r="A3489" s="85" t="s">
        <v>62</v>
      </c>
      <c r="B3489" s="86">
        <v>42331.5</v>
      </c>
      <c r="C3489" s="87">
        <v>42331</v>
      </c>
      <c r="D3489" s="85">
        <v>7</v>
      </c>
      <c r="E3489" s="86">
        <v>42331.291666666664</v>
      </c>
      <c r="F3489" s="88" t="s">
        <v>378</v>
      </c>
      <c r="G3489" s="89" t="s">
        <v>379</v>
      </c>
      <c r="J3489" s="94">
        <v>154</v>
      </c>
      <c r="K3489" s="94">
        <v>150</v>
      </c>
      <c r="P3489" s="94">
        <v>154</v>
      </c>
      <c r="Q3489" s="94">
        <v>150</v>
      </c>
      <c r="AS3489" s="94">
        <v>-16</v>
      </c>
      <c r="AT3489" s="94">
        <v>166</v>
      </c>
    </row>
    <row r="3490" spans="1:46">
      <c r="A3490" s="85" t="s">
        <v>62</v>
      </c>
      <c r="B3490" s="86">
        <v>42331.541666666664</v>
      </c>
      <c r="C3490" s="87">
        <v>42331</v>
      </c>
      <c r="D3490" s="85">
        <v>8</v>
      </c>
      <c r="E3490" s="86">
        <v>42331.333333333336</v>
      </c>
      <c r="F3490" s="88" t="s">
        <v>378</v>
      </c>
      <c r="G3490" s="89" t="s">
        <v>379</v>
      </c>
      <c r="J3490" s="94">
        <v>154</v>
      </c>
      <c r="K3490" s="94">
        <v>150</v>
      </c>
      <c r="P3490" s="94">
        <v>154</v>
      </c>
      <c r="Q3490" s="94">
        <v>150</v>
      </c>
      <c r="AS3490" s="94">
        <v>-11</v>
      </c>
      <c r="AT3490" s="94">
        <v>161</v>
      </c>
    </row>
    <row r="3491" spans="1:46">
      <c r="A3491" s="85" t="s">
        <v>62</v>
      </c>
      <c r="B3491" s="86">
        <v>42331.583333333336</v>
      </c>
      <c r="C3491" s="87">
        <v>42331</v>
      </c>
      <c r="D3491" s="85">
        <v>9</v>
      </c>
      <c r="E3491" s="86">
        <v>42331.375</v>
      </c>
      <c r="F3491" s="88" t="s">
        <v>378</v>
      </c>
      <c r="G3491" s="89" t="s">
        <v>379</v>
      </c>
      <c r="J3491" s="94">
        <v>154</v>
      </c>
      <c r="K3491" s="94">
        <v>150</v>
      </c>
      <c r="P3491" s="94">
        <v>154</v>
      </c>
      <c r="Q3491" s="94">
        <v>150</v>
      </c>
      <c r="AS3491" s="94">
        <v>-9</v>
      </c>
      <c r="AT3491" s="94">
        <v>159</v>
      </c>
    </row>
    <row r="3492" spans="1:46">
      <c r="A3492" s="85" t="s">
        <v>62</v>
      </c>
      <c r="B3492" s="86">
        <v>42331.625</v>
      </c>
      <c r="C3492" s="87">
        <v>42331</v>
      </c>
      <c r="D3492" s="85">
        <v>10</v>
      </c>
      <c r="E3492" s="86">
        <v>42331.416666666664</v>
      </c>
      <c r="F3492" s="88" t="s">
        <v>378</v>
      </c>
      <c r="G3492" s="89" t="s">
        <v>379</v>
      </c>
      <c r="J3492" s="94">
        <v>154</v>
      </c>
      <c r="K3492" s="94">
        <v>150</v>
      </c>
      <c r="P3492" s="94">
        <v>154</v>
      </c>
      <c r="Q3492" s="94">
        <v>150</v>
      </c>
      <c r="AS3492" s="94">
        <v>-12</v>
      </c>
      <c r="AT3492" s="94">
        <v>162</v>
      </c>
    </row>
    <row r="3493" spans="1:46">
      <c r="A3493" s="85" t="s">
        <v>62</v>
      </c>
      <c r="B3493" s="86">
        <v>42331.666666666664</v>
      </c>
      <c r="C3493" s="87">
        <v>42331</v>
      </c>
      <c r="D3493" s="85">
        <v>11</v>
      </c>
      <c r="E3493" s="86">
        <v>42331.458333333336</v>
      </c>
      <c r="F3493" s="88" t="s">
        <v>378</v>
      </c>
      <c r="G3493" s="89" t="s">
        <v>379</v>
      </c>
      <c r="J3493" s="94">
        <v>154</v>
      </c>
      <c r="K3493" s="94">
        <v>151</v>
      </c>
      <c r="P3493" s="94">
        <v>154</v>
      </c>
      <c r="Q3493" s="94">
        <v>151</v>
      </c>
      <c r="AS3493" s="94">
        <v>-8</v>
      </c>
      <c r="AT3493" s="94">
        <v>159</v>
      </c>
    </row>
    <row r="3494" spans="1:46">
      <c r="A3494" s="85" t="s">
        <v>62</v>
      </c>
      <c r="B3494" s="86">
        <v>42331.708333333336</v>
      </c>
      <c r="C3494" s="87">
        <v>42331</v>
      </c>
      <c r="D3494" s="85">
        <v>12</v>
      </c>
      <c r="E3494" s="86">
        <v>42331.5</v>
      </c>
      <c r="F3494" s="88" t="s">
        <v>378</v>
      </c>
      <c r="G3494" s="89" t="s">
        <v>379</v>
      </c>
      <c r="J3494" s="94">
        <v>154</v>
      </c>
      <c r="K3494" s="94">
        <v>149</v>
      </c>
      <c r="P3494" s="94">
        <v>154</v>
      </c>
      <c r="Q3494" s="94">
        <v>149</v>
      </c>
      <c r="AS3494" s="94">
        <v>3</v>
      </c>
      <c r="AT3494" s="94">
        <v>146</v>
      </c>
    </row>
    <row r="3495" spans="1:46">
      <c r="A3495" s="85" t="s">
        <v>62</v>
      </c>
      <c r="B3495" s="86">
        <v>42331.75</v>
      </c>
      <c r="C3495" s="87">
        <v>42331</v>
      </c>
      <c r="D3495" s="85">
        <v>13</v>
      </c>
      <c r="E3495" s="86">
        <v>42331.541666666664</v>
      </c>
      <c r="F3495" s="88" t="s">
        <v>378</v>
      </c>
      <c r="G3495" s="89" t="s">
        <v>379</v>
      </c>
      <c r="J3495" s="94">
        <v>154</v>
      </c>
      <c r="K3495" s="94">
        <v>150</v>
      </c>
      <c r="P3495" s="94">
        <v>154</v>
      </c>
      <c r="Q3495" s="94">
        <v>150</v>
      </c>
      <c r="AS3495" s="94">
        <v>9</v>
      </c>
      <c r="AT3495" s="94">
        <v>141</v>
      </c>
    </row>
    <row r="3496" spans="1:46">
      <c r="A3496" s="85" t="s">
        <v>62</v>
      </c>
      <c r="B3496" s="86">
        <v>42331.791666666664</v>
      </c>
      <c r="C3496" s="87">
        <v>42331</v>
      </c>
      <c r="D3496" s="85">
        <v>14</v>
      </c>
      <c r="E3496" s="86">
        <v>42331.583333333336</v>
      </c>
      <c r="F3496" s="88" t="s">
        <v>378</v>
      </c>
      <c r="G3496" s="89" t="s">
        <v>379</v>
      </c>
      <c r="J3496" s="94">
        <v>154</v>
      </c>
      <c r="K3496" s="94">
        <v>151</v>
      </c>
      <c r="P3496" s="94">
        <v>154</v>
      </c>
      <c r="Q3496" s="94">
        <v>151</v>
      </c>
      <c r="AS3496" s="94">
        <v>7</v>
      </c>
      <c r="AT3496" s="94">
        <v>144</v>
      </c>
    </row>
    <row r="3497" spans="1:46">
      <c r="A3497" s="85" t="s">
        <v>62</v>
      </c>
      <c r="B3497" s="86">
        <v>42331.833333333336</v>
      </c>
      <c r="C3497" s="87">
        <v>42331</v>
      </c>
      <c r="D3497" s="85">
        <v>15</v>
      </c>
      <c r="E3497" s="86">
        <v>42331.625</v>
      </c>
      <c r="F3497" s="88" t="s">
        <v>378</v>
      </c>
      <c r="G3497" s="89" t="s">
        <v>379</v>
      </c>
      <c r="J3497" s="94">
        <v>153</v>
      </c>
      <c r="K3497" s="94">
        <v>150</v>
      </c>
      <c r="P3497" s="94">
        <v>153</v>
      </c>
      <c r="Q3497" s="94">
        <v>150</v>
      </c>
      <c r="AS3497" s="94">
        <v>9</v>
      </c>
      <c r="AT3497" s="94">
        <v>141</v>
      </c>
    </row>
    <row r="3498" spans="1:46">
      <c r="A3498" s="85" t="s">
        <v>62</v>
      </c>
      <c r="B3498" s="86">
        <v>42331.875</v>
      </c>
      <c r="C3498" s="87">
        <v>42331</v>
      </c>
      <c r="D3498" s="85">
        <v>16</v>
      </c>
      <c r="E3498" s="86">
        <v>42331.666666666664</v>
      </c>
      <c r="F3498" s="88" t="s">
        <v>378</v>
      </c>
      <c r="G3498" s="89" t="s">
        <v>379</v>
      </c>
      <c r="J3498" s="94">
        <v>155</v>
      </c>
      <c r="K3498" s="94">
        <v>149</v>
      </c>
      <c r="P3498" s="94">
        <v>155</v>
      </c>
      <c r="Q3498" s="94">
        <v>149</v>
      </c>
      <c r="AS3498" s="94">
        <v>14</v>
      </c>
      <c r="AT3498" s="94">
        <v>135</v>
      </c>
    </row>
    <row r="3499" spans="1:46">
      <c r="A3499" s="85" t="s">
        <v>62</v>
      </c>
      <c r="B3499" s="86">
        <v>42331.916666666664</v>
      </c>
      <c r="C3499" s="87">
        <v>42331</v>
      </c>
      <c r="D3499" s="85">
        <v>17</v>
      </c>
      <c r="E3499" s="86">
        <v>42331.708333333336</v>
      </c>
      <c r="F3499" s="88" t="s">
        <v>378</v>
      </c>
      <c r="G3499" s="89" t="s">
        <v>379</v>
      </c>
      <c r="J3499" s="94">
        <v>154</v>
      </c>
      <c r="K3499" s="94">
        <v>151</v>
      </c>
      <c r="P3499" s="94">
        <v>154</v>
      </c>
      <c r="Q3499" s="94">
        <v>151</v>
      </c>
      <c r="AS3499" s="94">
        <v>18</v>
      </c>
      <c r="AT3499" s="94">
        <v>133</v>
      </c>
    </row>
    <row r="3500" spans="1:46">
      <c r="A3500" s="85" t="s">
        <v>62</v>
      </c>
      <c r="B3500" s="86">
        <v>42331.958333333336</v>
      </c>
      <c r="C3500" s="87">
        <v>42331</v>
      </c>
      <c r="D3500" s="85">
        <v>18</v>
      </c>
      <c r="E3500" s="86">
        <v>42331.75</v>
      </c>
      <c r="F3500" s="88" t="s">
        <v>378</v>
      </c>
      <c r="G3500" s="89" t="s">
        <v>379</v>
      </c>
      <c r="J3500" s="94">
        <v>154</v>
      </c>
      <c r="K3500" s="94">
        <v>150</v>
      </c>
      <c r="P3500" s="94">
        <v>154</v>
      </c>
      <c r="Q3500" s="94">
        <v>150</v>
      </c>
      <c r="AS3500" s="94">
        <v>12</v>
      </c>
      <c r="AT3500" s="94">
        <v>138</v>
      </c>
    </row>
    <row r="3501" spans="1:46">
      <c r="A3501" s="85" t="s">
        <v>62</v>
      </c>
      <c r="B3501" s="86">
        <v>42332</v>
      </c>
      <c r="C3501" s="87">
        <v>42331</v>
      </c>
      <c r="D3501" s="85">
        <v>19</v>
      </c>
      <c r="E3501" s="86">
        <v>42331.791666666664</v>
      </c>
      <c r="F3501" s="88" t="s">
        <v>378</v>
      </c>
      <c r="G3501" s="89" t="s">
        <v>379</v>
      </c>
      <c r="J3501" s="94">
        <v>154</v>
      </c>
      <c r="K3501" s="94">
        <v>151</v>
      </c>
      <c r="P3501" s="94">
        <v>154</v>
      </c>
      <c r="Q3501" s="94">
        <v>151</v>
      </c>
      <c r="AS3501" s="94">
        <v>10</v>
      </c>
      <c r="AT3501" s="94">
        <v>141</v>
      </c>
    </row>
    <row r="3502" spans="1:46">
      <c r="A3502" s="85" t="s">
        <v>62</v>
      </c>
      <c r="B3502" s="86">
        <v>42332.041666666664</v>
      </c>
      <c r="C3502" s="87">
        <v>42331</v>
      </c>
      <c r="D3502" s="85">
        <v>20</v>
      </c>
      <c r="E3502" s="86">
        <v>42331.833333333336</v>
      </c>
      <c r="F3502" s="88" t="s">
        <v>378</v>
      </c>
      <c r="G3502" s="89" t="s">
        <v>379</v>
      </c>
      <c r="J3502" s="94">
        <v>155</v>
      </c>
      <c r="K3502" s="94">
        <v>150</v>
      </c>
      <c r="P3502" s="94">
        <v>155</v>
      </c>
      <c r="Q3502" s="94">
        <v>150</v>
      </c>
      <c r="AS3502" s="94">
        <v>15</v>
      </c>
      <c r="AT3502" s="94">
        <v>135</v>
      </c>
    </row>
    <row r="3503" spans="1:46">
      <c r="A3503" s="85" t="s">
        <v>62</v>
      </c>
      <c r="B3503" s="86">
        <v>42332.083333333336</v>
      </c>
      <c r="C3503" s="87">
        <v>42331</v>
      </c>
      <c r="D3503" s="85">
        <v>21</v>
      </c>
      <c r="E3503" s="86">
        <v>42331.875</v>
      </c>
      <c r="F3503" s="88" t="s">
        <v>378</v>
      </c>
      <c r="G3503" s="89" t="s">
        <v>379</v>
      </c>
      <c r="J3503" s="94">
        <v>154</v>
      </c>
      <c r="K3503" s="94">
        <v>150</v>
      </c>
      <c r="P3503" s="94">
        <v>154</v>
      </c>
      <c r="Q3503" s="94">
        <v>150</v>
      </c>
      <c r="AS3503" s="94">
        <v>13</v>
      </c>
      <c r="AT3503" s="94">
        <v>137</v>
      </c>
    </row>
    <row r="3504" spans="1:46">
      <c r="A3504" s="85" t="s">
        <v>62</v>
      </c>
      <c r="B3504" s="86">
        <v>42332.125</v>
      </c>
      <c r="C3504" s="87">
        <v>42331</v>
      </c>
      <c r="D3504" s="85">
        <v>22</v>
      </c>
      <c r="E3504" s="86">
        <v>42331.916666666664</v>
      </c>
      <c r="F3504" s="88" t="s">
        <v>378</v>
      </c>
      <c r="G3504" s="89" t="s">
        <v>379</v>
      </c>
      <c r="J3504" s="94">
        <v>154</v>
      </c>
      <c r="K3504" s="94">
        <v>149</v>
      </c>
      <c r="P3504" s="94">
        <v>154</v>
      </c>
      <c r="Q3504" s="94">
        <v>149</v>
      </c>
      <c r="AS3504" s="94">
        <v>13</v>
      </c>
      <c r="AT3504" s="94">
        <v>136</v>
      </c>
    </row>
    <row r="3505" spans="1:46">
      <c r="A3505" s="85" t="s">
        <v>62</v>
      </c>
      <c r="B3505" s="86">
        <v>42332.166666666664</v>
      </c>
      <c r="C3505" s="87">
        <v>42331</v>
      </c>
      <c r="D3505" s="85">
        <v>23</v>
      </c>
      <c r="E3505" s="86">
        <v>42331.958333333336</v>
      </c>
      <c r="F3505" s="88" t="s">
        <v>378</v>
      </c>
      <c r="G3505" s="89" t="s">
        <v>379</v>
      </c>
      <c r="J3505" s="94">
        <v>154</v>
      </c>
      <c r="K3505" s="94">
        <v>151</v>
      </c>
      <c r="P3505" s="94">
        <v>154</v>
      </c>
      <c r="Q3505" s="94">
        <v>151</v>
      </c>
      <c r="AS3505" s="94">
        <v>18</v>
      </c>
      <c r="AT3505" s="94">
        <v>133</v>
      </c>
    </row>
    <row r="3506" spans="1:46">
      <c r="A3506" s="85" t="s">
        <v>62</v>
      </c>
      <c r="B3506" s="86">
        <v>42332.208333333336</v>
      </c>
      <c r="C3506" s="87">
        <v>42331</v>
      </c>
      <c r="D3506" s="85">
        <v>24</v>
      </c>
      <c r="E3506" s="86">
        <v>42332</v>
      </c>
      <c r="F3506" s="88" t="s">
        <v>378</v>
      </c>
      <c r="G3506" s="89" t="s">
        <v>379</v>
      </c>
      <c r="J3506" s="94">
        <v>154</v>
      </c>
      <c r="K3506" s="94">
        <v>149</v>
      </c>
      <c r="P3506" s="94">
        <v>154</v>
      </c>
      <c r="Q3506" s="94">
        <v>149</v>
      </c>
      <c r="AS3506" s="94">
        <v>39</v>
      </c>
      <c r="AT3506" s="94">
        <v>110</v>
      </c>
    </row>
    <row r="3507" spans="1:46">
      <c r="A3507" s="85" t="s">
        <v>62</v>
      </c>
      <c r="B3507" s="86">
        <v>42332.25</v>
      </c>
      <c r="C3507" s="87">
        <v>42332</v>
      </c>
      <c r="D3507" s="85">
        <v>1</v>
      </c>
      <c r="E3507" s="86">
        <v>42332.041666666664</v>
      </c>
      <c r="F3507" s="88" t="s">
        <v>378</v>
      </c>
      <c r="G3507" s="89" t="s">
        <v>379</v>
      </c>
      <c r="J3507" s="94">
        <v>154</v>
      </c>
      <c r="K3507" s="94">
        <v>150</v>
      </c>
      <c r="P3507" s="94">
        <v>154</v>
      </c>
      <c r="Q3507" s="94">
        <v>150</v>
      </c>
      <c r="AS3507" s="94">
        <v>38</v>
      </c>
      <c r="AT3507" s="94">
        <v>112</v>
      </c>
    </row>
    <row r="3508" spans="1:46">
      <c r="A3508" s="85" t="s">
        <v>62</v>
      </c>
      <c r="B3508" s="86">
        <v>42332.291666666664</v>
      </c>
      <c r="C3508" s="87">
        <v>42332</v>
      </c>
      <c r="D3508" s="85">
        <v>2</v>
      </c>
      <c r="E3508" s="86">
        <v>42332.083333333336</v>
      </c>
      <c r="F3508" s="88" t="s">
        <v>378</v>
      </c>
      <c r="G3508" s="89" t="s">
        <v>379</v>
      </c>
      <c r="J3508" s="94">
        <v>154</v>
      </c>
      <c r="K3508" s="94">
        <v>151</v>
      </c>
      <c r="P3508" s="94">
        <v>154</v>
      </c>
      <c r="Q3508" s="94">
        <v>151</v>
      </c>
      <c r="AS3508" s="94">
        <v>37</v>
      </c>
      <c r="AT3508" s="94">
        <v>114</v>
      </c>
    </row>
    <row r="3509" spans="1:46">
      <c r="A3509" s="85" t="s">
        <v>62</v>
      </c>
      <c r="B3509" s="86">
        <v>42332.333333333336</v>
      </c>
      <c r="C3509" s="87">
        <v>42332</v>
      </c>
      <c r="D3509" s="85">
        <v>3</v>
      </c>
      <c r="E3509" s="86">
        <v>42332.125</v>
      </c>
      <c r="F3509" s="88" t="s">
        <v>378</v>
      </c>
      <c r="G3509" s="89" t="s">
        <v>379</v>
      </c>
      <c r="J3509" s="94">
        <v>153</v>
      </c>
      <c r="K3509" s="94">
        <v>150</v>
      </c>
      <c r="P3509" s="94">
        <v>153</v>
      </c>
      <c r="Q3509" s="94">
        <v>150</v>
      </c>
      <c r="AS3509" s="94">
        <v>38</v>
      </c>
      <c r="AT3509" s="94">
        <v>112</v>
      </c>
    </row>
    <row r="3510" spans="1:46">
      <c r="A3510" s="85" t="s">
        <v>62</v>
      </c>
      <c r="B3510" s="86">
        <v>42332.375</v>
      </c>
      <c r="C3510" s="87">
        <v>42332</v>
      </c>
      <c r="D3510" s="85">
        <v>4</v>
      </c>
      <c r="E3510" s="86">
        <v>42332.166666666664</v>
      </c>
      <c r="F3510" s="88" t="s">
        <v>378</v>
      </c>
      <c r="G3510" s="89" t="s">
        <v>379</v>
      </c>
      <c r="J3510" s="94">
        <v>155</v>
      </c>
      <c r="K3510" s="94">
        <v>149</v>
      </c>
      <c r="P3510" s="94">
        <v>155</v>
      </c>
      <c r="Q3510" s="94">
        <v>149</v>
      </c>
      <c r="AS3510" s="94">
        <v>36</v>
      </c>
      <c r="AT3510" s="94">
        <v>113</v>
      </c>
    </row>
    <row r="3511" spans="1:46">
      <c r="A3511" s="85" t="s">
        <v>62</v>
      </c>
      <c r="B3511" s="86">
        <v>42332.416666666664</v>
      </c>
      <c r="C3511" s="87">
        <v>42332</v>
      </c>
      <c r="D3511" s="85">
        <v>5</v>
      </c>
      <c r="E3511" s="86">
        <v>42332.208333333336</v>
      </c>
      <c r="F3511" s="88" t="s">
        <v>378</v>
      </c>
      <c r="G3511" s="89" t="s">
        <v>379</v>
      </c>
      <c r="J3511" s="94">
        <v>154</v>
      </c>
      <c r="K3511" s="94">
        <v>151</v>
      </c>
      <c r="P3511" s="94">
        <v>154</v>
      </c>
      <c r="Q3511" s="94">
        <v>151</v>
      </c>
      <c r="AS3511" s="94">
        <v>27</v>
      </c>
      <c r="AT3511" s="94">
        <v>124</v>
      </c>
    </row>
    <row r="3512" spans="1:46">
      <c r="A3512" s="85" t="s">
        <v>62</v>
      </c>
      <c r="B3512" s="86">
        <v>42332.458333333336</v>
      </c>
      <c r="C3512" s="87">
        <v>42332</v>
      </c>
      <c r="D3512" s="85">
        <v>6</v>
      </c>
      <c r="E3512" s="86">
        <v>42332.25</v>
      </c>
      <c r="F3512" s="88" t="s">
        <v>378</v>
      </c>
      <c r="G3512" s="89" t="s">
        <v>379</v>
      </c>
      <c r="J3512" s="94">
        <v>153</v>
      </c>
      <c r="K3512" s="94">
        <v>149</v>
      </c>
      <c r="P3512" s="94">
        <v>153</v>
      </c>
      <c r="Q3512" s="94">
        <v>149</v>
      </c>
      <c r="AS3512" s="94">
        <v>7</v>
      </c>
      <c r="AT3512" s="94">
        <v>142</v>
      </c>
    </row>
    <row r="3513" spans="1:46">
      <c r="A3513" s="85" t="s">
        <v>62</v>
      </c>
      <c r="B3513" s="86">
        <v>42332.5</v>
      </c>
      <c r="C3513" s="87">
        <v>42332</v>
      </c>
      <c r="D3513" s="85">
        <v>7</v>
      </c>
      <c r="E3513" s="86">
        <v>42332.291666666664</v>
      </c>
      <c r="F3513" s="88" t="s">
        <v>378</v>
      </c>
      <c r="G3513" s="89" t="s">
        <v>379</v>
      </c>
      <c r="J3513" s="94">
        <v>155</v>
      </c>
      <c r="K3513" s="94">
        <v>151</v>
      </c>
      <c r="P3513" s="94">
        <v>155</v>
      </c>
      <c r="Q3513" s="94">
        <v>151</v>
      </c>
      <c r="AS3513" s="94">
        <v>17</v>
      </c>
      <c r="AT3513" s="94">
        <v>134</v>
      </c>
    </row>
    <row r="3514" spans="1:46">
      <c r="A3514" s="85" t="s">
        <v>62</v>
      </c>
      <c r="B3514" s="86">
        <v>42332.541666666664</v>
      </c>
      <c r="C3514" s="87">
        <v>42332</v>
      </c>
      <c r="D3514" s="85">
        <v>8</v>
      </c>
      <c r="E3514" s="86">
        <v>42332.333333333336</v>
      </c>
      <c r="F3514" s="88" t="s">
        <v>378</v>
      </c>
      <c r="G3514" s="89" t="s">
        <v>379</v>
      </c>
      <c r="J3514" s="94">
        <v>153</v>
      </c>
      <c r="K3514" s="94">
        <v>151</v>
      </c>
      <c r="P3514" s="94">
        <v>153</v>
      </c>
      <c r="Q3514" s="94">
        <v>151</v>
      </c>
      <c r="AS3514" s="94">
        <v>19</v>
      </c>
      <c r="AT3514" s="94">
        <v>132</v>
      </c>
    </row>
    <row r="3515" spans="1:46">
      <c r="A3515" s="85" t="s">
        <v>62</v>
      </c>
      <c r="B3515" s="86">
        <v>42332.583333333336</v>
      </c>
      <c r="C3515" s="87">
        <v>42332</v>
      </c>
      <c r="D3515" s="85">
        <v>9</v>
      </c>
      <c r="E3515" s="86">
        <v>42332.375</v>
      </c>
      <c r="F3515" s="88" t="s">
        <v>378</v>
      </c>
      <c r="G3515" s="89" t="s">
        <v>379</v>
      </c>
      <c r="J3515" s="94">
        <v>154</v>
      </c>
      <c r="K3515" s="94">
        <v>150</v>
      </c>
      <c r="P3515" s="94">
        <v>154</v>
      </c>
      <c r="Q3515" s="94">
        <v>150</v>
      </c>
      <c r="AS3515" s="94">
        <v>5</v>
      </c>
      <c r="AT3515" s="94">
        <v>145</v>
      </c>
    </row>
    <row r="3516" spans="1:46">
      <c r="A3516" s="85" t="s">
        <v>62</v>
      </c>
      <c r="B3516" s="86">
        <v>42332.625</v>
      </c>
      <c r="C3516" s="87">
        <v>42332</v>
      </c>
      <c r="D3516" s="85">
        <v>10</v>
      </c>
      <c r="E3516" s="86">
        <v>42332.416666666664</v>
      </c>
      <c r="F3516" s="88" t="s">
        <v>378</v>
      </c>
      <c r="G3516" s="89" t="s">
        <v>379</v>
      </c>
      <c r="J3516" s="94">
        <v>154</v>
      </c>
      <c r="K3516" s="94">
        <v>149</v>
      </c>
      <c r="P3516" s="94">
        <v>154</v>
      </c>
      <c r="Q3516" s="94">
        <v>149</v>
      </c>
      <c r="AS3516" s="94">
        <v>22</v>
      </c>
      <c r="AT3516" s="94">
        <v>127</v>
      </c>
    </row>
    <row r="3517" spans="1:46">
      <c r="A3517" s="85" t="s">
        <v>62</v>
      </c>
      <c r="B3517" s="86">
        <v>42332.666666666664</v>
      </c>
      <c r="C3517" s="87">
        <v>42332</v>
      </c>
      <c r="D3517" s="85">
        <v>11</v>
      </c>
      <c r="E3517" s="86">
        <v>42332.458333333336</v>
      </c>
      <c r="F3517" s="88" t="s">
        <v>378</v>
      </c>
      <c r="G3517" s="89" t="s">
        <v>379</v>
      </c>
      <c r="J3517" s="94">
        <v>154</v>
      </c>
      <c r="K3517" s="94">
        <v>151</v>
      </c>
      <c r="P3517" s="94">
        <v>154</v>
      </c>
      <c r="Q3517" s="94">
        <v>151</v>
      </c>
      <c r="AS3517" s="94">
        <v>18</v>
      </c>
      <c r="AT3517" s="94">
        <v>133</v>
      </c>
    </row>
    <row r="3518" spans="1:46">
      <c r="A3518" s="85" t="s">
        <v>62</v>
      </c>
      <c r="B3518" s="86">
        <v>42332.708333333336</v>
      </c>
      <c r="C3518" s="87">
        <v>42332</v>
      </c>
      <c r="D3518" s="85">
        <v>12</v>
      </c>
      <c r="E3518" s="86">
        <v>42332.5</v>
      </c>
      <c r="F3518" s="88" t="s">
        <v>378</v>
      </c>
      <c r="G3518" s="89" t="s">
        <v>379</v>
      </c>
      <c r="J3518" s="94">
        <v>153</v>
      </c>
      <c r="K3518" s="94">
        <v>150</v>
      </c>
      <c r="P3518" s="94">
        <v>153</v>
      </c>
      <c r="Q3518" s="94">
        <v>150</v>
      </c>
      <c r="AS3518" s="94">
        <v>13</v>
      </c>
      <c r="AT3518" s="94">
        <v>137</v>
      </c>
    </row>
    <row r="3519" spans="1:46">
      <c r="A3519" s="85" t="s">
        <v>62</v>
      </c>
      <c r="B3519" s="86">
        <v>42332.75</v>
      </c>
      <c r="C3519" s="87">
        <v>42332</v>
      </c>
      <c r="D3519" s="85">
        <v>13</v>
      </c>
      <c r="E3519" s="86">
        <v>42332.541666666664</v>
      </c>
      <c r="F3519" s="88" t="s">
        <v>378</v>
      </c>
      <c r="G3519" s="89" t="s">
        <v>379</v>
      </c>
      <c r="J3519" s="94">
        <v>154</v>
      </c>
      <c r="K3519" s="94">
        <v>150</v>
      </c>
      <c r="P3519" s="94">
        <v>154</v>
      </c>
      <c r="Q3519" s="94">
        <v>150</v>
      </c>
      <c r="AS3519" s="94">
        <v>11</v>
      </c>
      <c r="AT3519" s="94">
        <v>139</v>
      </c>
    </row>
    <row r="3520" spans="1:46">
      <c r="A3520" s="85" t="s">
        <v>62</v>
      </c>
      <c r="B3520" s="86">
        <v>42332.791666666664</v>
      </c>
      <c r="C3520" s="87">
        <v>42332</v>
      </c>
      <c r="D3520" s="85">
        <v>14</v>
      </c>
      <c r="E3520" s="86">
        <v>42332.583333333336</v>
      </c>
      <c r="F3520" s="88" t="s">
        <v>378</v>
      </c>
      <c r="G3520" s="89" t="s">
        <v>379</v>
      </c>
      <c r="J3520" s="94">
        <v>154</v>
      </c>
      <c r="K3520" s="94">
        <v>150</v>
      </c>
      <c r="P3520" s="94">
        <v>154</v>
      </c>
      <c r="Q3520" s="94">
        <v>150</v>
      </c>
      <c r="AS3520" s="94">
        <v>11</v>
      </c>
      <c r="AT3520" s="94">
        <v>139</v>
      </c>
    </row>
    <row r="3521" spans="1:46">
      <c r="A3521" s="85" t="s">
        <v>62</v>
      </c>
      <c r="B3521" s="86">
        <v>42332.833333333336</v>
      </c>
      <c r="C3521" s="87">
        <v>42332</v>
      </c>
      <c r="D3521" s="85">
        <v>15</v>
      </c>
      <c r="E3521" s="86">
        <v>42332.625</v>
      </c>
      <c r="F3521" s="88" t="s">
        <v>378</v>
      </c>
      <c r="G3521" s="89" t="s">
        <v>379</v>
      </c>
      <c r="J3521" s="94">
        <v>155</v>
      </c>
      <c r="K3521" s="94">
        <v>149</v>
      </c>
      <c r="P3521" s="94">
        <v>155</v>
      </c>
      <c r="Q3521" s="94">
        <v>149</v>
      </c>
      <c r="AS3521" s="94">
        <v>8</v>
      </c>
      <c r="AT3521" s="94">
        <v>141</v>
      </c>
    </row>
    <row r="3522" spans="1:46">
      <c r="A3522" s="85" t="s">
        <v>62</v>
      </c>
      <c r="B3522" s="86">
        <v>42332.875</v>
      </c>
      <c r="C3522" s="87">
        <v>42332</v>
      </c>
      <c r="D3522" s="85">
        <v>16</v>
      </c>
      <c r="E3522" s="86">
        <v>42332.666666666664</v>
      </c>
      <c r="F3522" s="88" t="s">
        <v>378</v>
      </c>
      <c r="G3522" s="89" t="s">
        <v>379</v>
      </c>
      <c r="J3522" s="94">
        <v>154</v>
      </c>
      <c r="K3522" s="94">
        <v>151</v>
      </c>
      <c r="P3522" s="94">
        <v>154</v>
      </c>
      <c r="Q3522" s="94">
        <v>151</v>
      </c>
      <c r="AS3522" s="94">
        <v>10</v>
      </c>
      <c r="AT3522" s="94">
        <v>141</v>
      </c>
    </row>
    <row r="3523" spans="1:46">
      <c r="A3523" s="85" t="s">
        <v>62</v>
      </c>
      <c r="B3523" s="86">
        <v>42332.916666666664</v>
      </c>
      <c r="C3523" s="87">
        <v>42332</v>
      </c>
      <c r="D3523" s="85">
        <v>17</v>
      </c>
      <c r="E3523" s="86">
        <v>42332.708333333336</v>
      </c>
      <c r="F3523" s="88" t="s">
        <v>378</v>
      </c>
      <c r="G3523" s="89" t="s">
        <v>379</v>
      </c>
      <c r="J3523" s="94">
        <v>154</v>
      </c>
      <c r="K3523" s="94">
        <v>151</v>
      </c>
      <c r="P3523" s="94">
        <v>154</v>
      </c>
      <c r="Q3523" s="94">
        <v>151</v>
      </c>
      <c r="AS3523" s="94">
        <v>15</v>
      </c>
      <c r="AT3523" s="94">
        <v>136</v>
      </c>
    </row>
    <row r="3524" spans="1:46">
      <c r="A3524" s="85" t="s">
        <v>62</v>
      </c>
      <c r="B3524" s="86">
        <v>42332.958333333336</v>
      </c>
      <c r="C3524" s="87">
        <v>42332</v>
      </c>
      <c r="D3524" s="85">
        <v>18</v>
      </c>
      <c r="E3524" s="86">
        <v>42332.75</v>
      </c>
      <c r="F3524" s="88" t="s">
        <v>378</v>
      </c>
      <c r="G3524" s="89" t="s">
        <v>379</v>
      </c>
      <c r="J3524" s="94">
        <v>154</v>
      </c>
      <c r="K3524" s="94">
        <v>149</v>
      </c>
      <c r="P3524" s="94">
        <v>154</v>
      </c>
      <c r="Q3524" s="94">
        <v>149</v>
      </c>
      <c r="AS3524" s="94">
        <v>-3</v>
      </c>
      <c r="AT3524" s="94">
        <v>152</v>
      </c>
    </row>
    <row r="3525" spans="1:46">
      <c r="A3525" s="85" t="s">
        <v>62</v>
      </c>
      <c r="B3525" s="86">
        <v>42333</v>
      </c>
      <c r="C3525" s="87">
        <v>42332</v>
      </c>
      <c r="D3525" s="85">
        <v>19</v>
      </c>
      <c r="E3525" s="86">
        <v>42332.791666666664</v>
      </c>
      <c r="F3525" s="88" t="s">
        <v>378</v>
      </c>
      <c r="G3525" s="89" t="s">
        <v>379</v>
      </c>
      <c r="J3525" s="94">
        <v>154</v>
      </c>
      <c r="K3525" s="94">
        <v>150</v>
      </c>
      <c r="P3525" s="94">
        <v>154</v>
      </c>
      <c r="Q3525" s="94">
        <v>150</v>
      </c>
      <c r="AS3525" s="94">
        <v>-5</v>
      </c>
      <c r="AT3525" s="94">
        <v>155</v>
      </c>
    </row>
    <row r="3526" spans="1:46">
      <c r="A3526" s="85" t="s">
        <v>62</v>
      </c>
      <c r="B3526" s="86">
        <v>42333.041666666664</v>
      </c>
      <c r="C3526" s="87">
        <v>42332</v>
      </c>
      <c r="D3526" s="85">
        <v>20</v>
      </c>
      <c r="E3526" s="86">
        <v>42332.833333333336</v>
      </c>
      <c r="F3526" s="88" t="s">
        <v>378</v>
      </c>
      <c r="G3526" s="89" t="s">
        <v>379</v>
      </c>
      <c r="J3526" s="94">
        <v>154</v>
      </c>
      <c r="K3526" s="94">
        <v>150</v>
      </c>
      <c r="P3526" s="94">
        <v>154</v>
      </c>
      <c r="Q3526" s="94">
        <v>150</v>
      </c>
      <c r="AS3526" s="94">
        <v>-2</v>
      </c>
      <c r="AT3526" s="94">
        <v>152</v>
      </c>
    </row>
    <row r="3527" spans="1:46">
      <c r="A3527" s="85" t="s">
        <v>62</v>
      </c>
      <c r="B3527" s="86">
        <v>42333.083333333336</v>
      </c>
      <c r="C3527" s="87">
        <v>42332</v>
      </c>
      <c r="D3527" s="85">
        <v>21</v>
      </c>
      <c r="E3527" s="86">
        <v>42332.875</v>
      </c>
      <c r="F3527" s="88" t="s">
        <v>378</v>
      </c>
      <c r="G3527" s="89" t="s">
        <v>379</v>
      </c>
      <c r="J3527" s="94">
        <v>154</v>
      </c>
      <c r="K3527" s="94">
        <v>150</v>
      </c>
      <c r="P3527" s="94">
        <v>154</v>
      </c>
      <c r="Q3527" s="94">
        <v>150</v>
      </c>
      <c r="AS3527" s="94">
        <v>0</v>
      </c>
      <c r="AT3527" s="94">
        <v>150</v>
      </c>
    </row>
    <row r="3528" spans="1:46">
      <c r="A3528" s="85" t="s">
        <v>62</v>
      </c>
      <c r="B3528" s="86">
        <v>42333.125</v>
      </c>
      <c r="C3528" s="87">
        <v>42332</v>
      </c>
      <c r="D3528" s="85">
        <v>22</v>
      </c>
      <c r="E3528" s="86">
        <v>42332.916666666664</v>
      </c>
      <c r="F3528" s="88" t="s">
        <v>378</v>
      </c>
      <c r="G3528" s="89" t="s">
        <v>379</v>
      </c>
      <c r="J3528" s="94">
        <v>154</v>
      </c>
      <c r="K3528" s="94">
        <v>151</v>
      </c>
      <c r="P3528" s="94">
        <v>154</v>
      </c>
      <c r="Q3528" s="94">
        <v>151</v>
      </c>
      <c r="AS3528" s="94">
        <v>3</v>
      </c>
      <c r="AT3528" s="94">
        <v>148</v>
      </c>
    </row>
    <row r="3529" spans="1:46">
      <c r="A3529" s="85" t="s">
        <v>62</v>
      </c>
      <c r="B3529" s="86">
        <v>42333.166666666664</v>
      </c>
      <c r="C3529" s="87">
        <v>42332</v>
      </c>
      <c r="D3529" s="85">
        <v>23</v>
      </c>
      <c r="E3529" s="86">
        <v>42332.958333333336</v>
      </c>
      <c r="F3529" s="88" t="s">
        <v>378</v>
      </c>
      <c r="G3529" s="89" t="s">
        <v>379</v>
      </c>
      <c r="J3529" s="94">
        <v>154</v>
      </c>
      <c r="K3529" s="94">
        <v>150</v>
      </c>
      <c r="P3529" s="94">
        <v>154</v>
      </c>
      <c r="Q3529" s="94">
        <v>150</v>
      </c>
      <c r="AS3529" s="94">
        <v>12</v>
      </c>
      <c r="AT3529" s="94">
        <v>138</v>
      </c>
    </row>
    <row r="3530" spans="1:46">
      <c r="A3530" s="85" t="s">
        <v>62</v>
      </c>
      <c r="B3530" s="86">
        <v>42333.208333333336</v>
      </c>
      <c r="C3530" s="87">
        <v>42332</v>
      </c>
      <c r="D3530" s="85">
        <v>24</v>
      </c>
      <c r="E3530" s="86">
        <v>42333</v>
      </c>
      <c r="F3530" s="88" t="s">
        <v>378</v>
      </c>
      <c r="G3530" s="89" t="s">
        <v>379</v>
      </c>
      <c r="J3530" s="94">
        <v>154</v>
      </c>
      <c r="K3530" s="94">
        <v>149</v>
      </c>
      <c r="P3530" s="94">
        <v>154</v>
      </c>
      <c r="Q3530" s="94">
        <v>149</v>
      </c>
      <c r="AS3530" s="94">
        <v>24</v>
      </c>
      <c r="AT3530" s="94">
        <v>125</v>
      </c>
    </row>
    <row r="3531" spans="1:46">
      <c r="A3531" s="85" t="s">
        <v>62</v>
      </c>
      <c r="B3531" s="86">
        <v>42333.25</v>
      </c>
      <c r="C3531" s="87">
        <v>42333</v>
      </c>
      <c r="D3531" s="85">
        <v>1</v>
      </c>
      <c r="E3531" s="86">
        <v>42333.041666666664</v>
      </c>
      <c r="F3531" s="88" t="s">
        <v>378</v>
      </c>
      <c r="G3531" s="89" t="s">
        <v>379</v>
      </c>
      <c r="J3531" s="94">
        <v>154</v>
      </c>
      <c r="K3531" s="94">
        <v>151</v>
      </c>
      <c r="P3531" s="94">
        <v>154</v>
      </c>
      <c r="Q3531" s="94">
        <v>151</v>
      </c>
      <c r="AS3531" s="94">
        <v>-14</v>
      </c>
      <c r="AT3531" s="94">
        <v>43</v>
      </c>
    </row>
    <row r="3532" spans="1:46">
      <c r="A3532" s="85" t="s">
        <v>62</v>
      </c>
      <c r="B3532" s="86">
        <v>42333.291666666664</v>
      </c>
      <c r="C3532" s="87">
        <v>42333</v>
      </c>
      <c r="D3532" s="85">
        <v>2</v>
      </c>
      <c r="E3532" s="86">
        <v>42333.083333333336</v>
      </c>
      <c r="F3532" s="88" t="s">
        <v>378</v>
      </c>
      <c r="G3532" s="89" t="s">
        <v>379</v>
      </c>
      <c r="J3532" s="94">
        <v>155</v>
      </c>
      <c r="K3532" s="94">
        <v>150</v>
      </c>
      <c r="P3532" s="94">
        <v>155</v>
      </c>
      <c r="Q3532" s="94">
        <v>150</v>
      </c>
      <c r="AS3532" s="94">
        <v>-19</v>
      </c>
      <c r="AT3532" s="94">
        <v>39</v>
      </c>
    </row>
    <row r="3533" spans="1:46">
      <c r="A3533" s="85" t="s">
        <v>62</v>
      </c>
      <c r="B3533" s="86">
        <v>42333.333333333336</v>
      </c>
      <c r="C3533" s="87">
        <v>42333</v>
      </c>
      <c r="D3533" s="85">
        <v>3</v>
      </c>
      <c r="E3533" s="86">
        <v>42333.125</v>
      </c>
      <c r="F3533" s="88" t="s">
        <v>378</v>
      </c>
      <c r="G3533" s="89" t="s">
        <v>379</v>
      </c>
      <c r="J3533" s="94">
        <v>154</v>
      </c>
      <c r="K3533" s="94">
        <v>150</v>
      </c>
      <c r="P3533" s="94">
        <v>154</v>
      </c>
      <c r="Q3533" s="94">
        <v>150</v>
      </c>
      <c r="AS3533" s="94">
        <v>-16</v>
      </c>
      <c r="AT3533" s="94">
        <v>37</v>
      </c>
    </row>
    <row r="3534" spans="1:46">
      <c r="A3534" s="85" t="s">
        <v>62</v>
      </c>
      <c r="B3534" s="86">
        <v>42333.375</v>
      </c>
      <c r="C3534" s="87">
        <v>42333</v>
      </c>
      <c r="D3534" s="85">
        <v>4</v>
      </c>
      <c r="E3534" s="86">
        <v>42333.166666666664</v>
      </c>
      <c r="F3534" s="88" t="s">
        <v>378</v>
      </c>
      <c r="G3534" s="89" t="s">
        <v>379</v>
      </c>
      <c r="J3534" s="94">
        <v>155</v>
      </c>
      <c r="K3534" s="94">
        <v>151</v>
      </c>
      <c r="P3534" s="94">
        <v>155</v>
      </c>
      <c r="Q3534" s="94">
        <v>151</v>
      </c>
      <c r="AS3534" s="94">
        <v>-17</v>
      </c>
      <c r="AT3534" s="94">
        <v>36</v>
      </c>
    </row>
    <row r="3535" spans="1:46">
      <c r="A3535" s="85" t="s">
        <v>62</v>
      </c>
      <c r="B3535" s="86">
        <v>42333.416666666664</v>
      </c>
      <c r="C3535" s="87">
        <v>42333</v>
      </c>
      <c r="D3535" s="85">
        <v>5</v>
      </c>
      <c r="E3535" s="86">
        <v>42333.208333333336</v>
      </c>
      <c r="F3535" s="88" t="s">
        <v>378</v>
      </c>
      <c r="G3535" s="89" t="s">
        <v>379</v>
      </c>
      <c r="J3535" s="94">
        <v>153</v>
      </c>
      <c r="K3535" s="94">
        <v>150</v>
      </c>
      <c r="P3535" s="94">
        <v>153</v>
      </c>
      <c r="Q3535" s="94">
        <v>150</v>
      </c>
      <c r="AS3535" s="94">
        <v>-19</v>
      </c>
      <c r="AT3535" s="94">
        <v>39</v>
      </c>
    </row>
    <row r="3536" spans="1:46">
      <c r="A3536" s="85" t="s">
        <v>62</v>
      </c>
      <c r="B3536" s="86">
        <v>42333.458333333336</v>
      </c>
      <c r="C3536" s="87">
        <v>42333</v>
      </c>
      <c r="D3536" s="85">
        <v>6</v>
      </c>
      <c r="E3536" s="86">
        <v>42333.25</v>
      </c>
      <c r="F3536" s="88" t="s">
        <v>378</v>
      </c>
      <c r="G3536" s="89" t="s">
        <v>379</v>
      </c>
      <c r="J3536" s="94">
        <v>154</v>
      </c>
      <c r="K3536" s="94">
        <v>149</v>
      </c>
      <c r="P3536" s="94">
        <v>154</v>
      </c>
      <c r="Q3536" s="94">
        <v>149</v>
      </c>
      <c r="AS3536" s="94">
        <v>-17</v>
      </c>
      <c r="AT3536" s="94">
        <v>38</v>
      </c>
    </row>
    <row r="3537" spans="1:46">
      <c r="A3537" s="85" t="s">
        <v>62</v>
      </c>
      <c r="B3537" s="86">
        <v>42333.5</v>
      </c>
      <c r="C3537" s="87">
        <v>42333</v>
      </c>
      <c r="D3537" s="85">
        <v>7</v>
      </c>
      <c r="E3537" s="86">
        <v>42333.291666666664</v>
      </c>
      <c r="F3537" s="88" t="s">
        <v>378</v>
      </c>
      <c r="G3537" s="89" t="s">
        <v>379</v>
      </c>
      <c r="J3537" s="94">
        <v>154</v>
      </c>
      <c r="K3537" s="94">
        <v>150</v>
      </c>
      <c r="P3537" s="94">
        <v>154</v>
      </c>
      <c r="Q3537" s="94">
        <v>150</v>
      </c>
      <c r="AS3537" s="94">
        <v>-27</v>
      </c>
      <c r="AT3537" s="94">
        <v>48</v>
      </c>
    </row>
    <row r="3538" spans="1:46">
      <c r="A3538" s="85" t="s">
        <v>62</v>
      </c>
      <c r="B3538" s="86">
        <v>42333.541666666664</v>
      </c>
      <c r="C3538" s="87">
        <v>42333</v>
      </c>
      <c r="D3538" s="85">
        <v>8</v>
      </c>
      <c r="E3538" s="86">
        <v>42333.333333333336</v>
      </c>
      <c r="F3538" s="88" t="s">
        <v>378</v>
      </c>
      <c r="G3538" s="89" t="s">
        <v>379</v>
      </c>
      <c r="J3538" s="94">
        <v>154</v>
      </c>
      <c r="K3538" s="94">
        <v>151</v>
      </c>
      <c r="P3538" s="94">
        <v>154</v>
      </c>
      <c r="Q3538" s="94">
        <v>151</v>
      </c>
      <c r="AS3538" s="94">
        <v>4</v>
      </c>
      <c r="AT3538" s="94">
        <v>131</v>
      </c>
    </row>
    <row r="3539" spans="1:46">
      <c r="A3539" s="85" t="s">
        <v>62</v>
      </c>
      <c r="B3539" s="86">
        <v>42333.583333333336</v>
      </c>
      <c r="C3539" s="87">
        <v>42333</v>
      </c>
      <c r="D3539" s="85">
        <v>9</v>
      </c>
      <c r="E3539" s="86">
        <v>42333.375</v>
      </c>
      <c r="F3539" s="88" t="s">
        <v>378</v>
      </c>
      <c r="G3539" s="89" t="s">
        <v>379</v>
      </c>
      <c r="J3539" s="94">
        <v>155</v>
      </c>
      <c r="K3539" s="94">
        <v>149</v>
      </c>
      <c r="P3539" s="94">
        <v>155</v>
      </c>
      <c r="Q3539" s="94">
        <v>149</v>
      </c>
      <c r="AS3539" s="94">
        <v>0</v>
      </c>
      <c r="AT3539" s="94">
        <v>141</v>
      </c>
    </row>
    <row r="3540" spans="1:46">
      <c r="A3540" s="85" t="s">
        <v>62</v>
      </c>
      <c r="B3540" s="86">
        <v>42333.625</v>
      </c>
      <c r="C3540" s="87">
        <v>42333</v>
      </c>
      <c r="D3540" s="85">
        <v>10</v>
      </c>
      <c r="E3540" s="86">
        <v>42333.416666666664</v>
      </c>
      <c r="F3540" s="88" t="s">
        <v>378</v>
      </c>
      <c r="G3540" s="89" t="s">
        <v>379</v>
      </c>
      <c r="J3540" s="94">
        <v>155</v>
      </c>
      <c r="K3540" s="94">
        <v>151</v>
      </c>
      <c r="P3540" s="94">
        <v>155</v>
      </c>
      <c r="Q3540" s="94">
        <v>151</v>
      </c>
      <c r="AS3540" s="94">
        <v>-27</v>
      </c>
      <c r="AT3540" s="94">
        <v>167</v>
      </c>
    </row>
    <row r="3541" spans="1:46">
      <c r="A3541" s="85" t="s">
        <v>62</v>
      </c>
      <c r="B3541" s="86">
        <v>42333.666666666664</v>
      </c>
      <c r="C3541" s="87">
        <v>42333</v>
      </c>
      <c r="D3541" s="85">
        <v>11</v>
      </c>
      <c r="E3541" s="86">
        <v>42333.458333333336</v>
      </c>
      <c r="F3541" s="88" t="s">
        <v>378</v>
      </c>
      <c r="G3541" s="89" t="s">
        <v>379</v>
      </c>
      <c r="J3541" s="94">
        <v>153</v>
      </c>
      <c r="K3541" s="94">
        <v>151</v>
      </c>
      <c r="P3541" s="94">
        <v>153</v>
      </c>
      <c r="Q3541" s="94">
        <v>151</v>
      </c>
      <c r="AS3541" s="94">
        <v>-15</v>
      </c>
      <c r="AT3541" s="94">
        <v>155</v>
      </c>
    </row>
    <row r="3542" spans="1:46">
      <c r="A3542" s="85" t="s">
        <v>62</v>
      </c>
      <c r="B3542" s="86">
        <v>42333.708333333336</v>
      </c>
      <c r="C3542" s="87">
        <v>42333</v>
      </c>
      <c r="D3542" s="85">
        <v>12</v>
      </c>
      <c r="E3542" s="86">
        <v>42333.5</v>
      </c>
      <c r="F3542" s="88" t="s">
        <v>378</v>
      </c>
      <c r="G3542" s="89" t="s">
        <v>379</v>
      </c>
      <c r="J3542" s="94">
        <v>153</v>
      </c>
      <c r="K3542" s="94">
        <v>149</v>
      </c>
      <c r="P3542" s="94">
        <v>153</v>
      </c>
      <c r="Q3542" s="94">
        <v>149</v>
      </c>
      <c r="AS3542" s="94">
        <v>-2</v>
      </c>
      <c r="AT3542" s="94">
        <v>143</v>
      </c>
    </row>
    <row r="3543" spans="1:46">
      <c r="A3543" s="85" t="s">
        <v>62</v>
      </c>
      <c r="B3543" s="86">
        <v>42333.75</v>
      </c>
      <c r="C3543" s="87">
        <v>42333</v>
      </c>
      <c r="D3543" s="85">
        <v>13</v>
      </c>
      <c r="E3543" s="86">
        <v>42333.541666666664</v>
      </c>
      <c r="F3543" s="88" t="s">
        <v>378</v>
      </c>
      <c r="G3543" s="89" t="s">
        <v>379</v>
      </c>
      <c r="J3543" s="94">
        <v>154</v>
      </c>
      <c r="K3543" s="94">
        <v>151</v>
      </c>
      <c r="P3543" s="94">
        <v>154</v>
      </c>
      <c r="Q3543" s="94">
        <v>151</v>
      </c>
      <c r="AS3543" s="94">
        <v>-2</v>
      </c>
      <c r="AT3543" s="94">
        <v>142</v>
      </c>
    </row>
    <row r="3544" spans="1:46">
      <c r="A3544" s="85" t="s">
        <v>62</v>
      </c>
      <c r="B3544" s="86">
        <v>42333.791666666664</v>
      </c>
      <c r="C3544" s="87">
        <v>42333</v>
      </c>
      <c r="D3544" s="85">
        <v>14</v>
      </c>
      <c r="E3544" s="86">
        <v>42333.583333333336</v>
      </c>
      <c r="F3544" s="88" t="s">
        <v>378</v>
      </c>
      <c r="G3544" s="89" t="s">
        <v>379</v>
      </c>
      <c r="J3544" s="94">
        <v>155</v>
      </c>
      <c r="K3544" s="94">
        <v>150</v>
      </c>
      <c r="P3544" s="94">
        <v>155</v>
      </c>
      <c r="Q3544" s="94">
        <v>150</v>
      </c>
      <c r="AS3544" s="94">
        <v>5</v>
      </c>
      <c r="AT3544" s="94">
        <v>136</v>
      </c>
    </row>
    <row r="3545" spans="1:46">
      <c r="A3545" s="85" t="s">
        <v>62</v>
      </c>
      <c r="B3545" s="86">
        <v>42333.833333333336</v>
      </c>
      <c r="C3545" s="87">
        <v>42333</v>
      </c>
      <c r="D3545" s="85">
        <v>15</v>
      </c>
      <c r="E3545" s="86">
        <v>42333.625</v>
      </c>
      <c r="F3545" s="88" t="s">
        <v>378</v>
      </c>
      <c r="G3545" s="89" t="s">
        <v>379</v>
      </c>
      <c r="J3545" s="94">
        <v>154</v>
      </c>
      <c r="K3545" s="94">
        <v>150</v>
      </c>
      <c r="P3545" s="94">
        <v>154</v>
      </c>
      <c r="Q3545" s="94">
        <v>150</v>
      </c>
      <c r="AS3545" s="94">
        <v>15</v>
      </c>
      <c r="AT3545" s="94">
        <v>123</v>
      </c>
    </row>
    <row r="3546" spans="1:46">
      <c r="A3546" s="85" t="s">
        <v>62</v>
      </c>
      <c r="B3546" s="86">
        <v>42333.875</v>
      </c>
      <c r="C3546" s="87">
        <v>42333</v>
      </c>
      <c r="D3546" s="85">
        <v>16</v>
      </c>
      <c r="E3546" s="86">
        <v>42333.666666666664</v>
      </c>
      <c r="F3546" s="88" t="s">
        <v>378</v>
      </c>
      <c r="G3546" s="89" t="s">
        <v>379</v>
      </c>
      <c r="J3546" s="94">
        <v>154</v>
      </c>
      <c r="K3546" s="94">
        <v>150</v>
      </c>
      <c r="P3546" s="94">
        <v>154</v>
      </c>
      <c r="Q3546" s="94">
        <v>150</v>
      </c>
      <c r="AS3546" s="94">
        <v>22</v>
      </c>
      <c r="AT3546" s="94">
        <v>119</v>
      </c>
    </row>
    <row r="3547" spans="1:46">
      <c r="A3547" s="85" t="s">
        <v>62</v>
      </c>
      <c r="B3547" s="86">
        <v>42333.916666666664</v>
      </c>
      <c r="C3547" s="87">
        <v>42333</v>
      </c>
      <c r="D3547" s="85">
        <v>17</v>
      </c>
      <c r="E3547" s="86">
        <v>42333.708333333336</v>
      </c>
      <c r="F3547" s="88" t="s">
        <v>378</v>
      </c>
      <c r="G3547" s="89" t="s">
        <v>379</v>
      </c>
      <c r="J3547" s="94">
        <v>154</v>
      </c>
      <c r="K3547" s="94">
        <v>151</v>
      </c>
      <c r="P3547" s="94">
        <v>154</v>
      </c>
      <c r="Q3547" s="94">
        <v>151</v>
      </c>
      <c r="AS3547" s="94">
        <v>27</v>
      </c>
      <c r="AT3547" s="94">
        <v>112</v>
      </c>
    </row>
    <row r="3548" spans="1:46">
      <c r="A3548" s="85" t="s">
        <v>62</v>
      </c>
      <c r="B3548" s="86">
        <v>42333.958333333336</v>
      </c>
      <c r="C3548" s="87">
        <v>42333</v>
      </c>
      <c r="D3548" s="85">
        <v>18</v>
      </c>
      <c r="E3548" s="86">
        <v>42333.75</v>
      </c>
      <c r="F3548" s="88" t="s">
        <v>378</v>
      </c>
      <c r="G3548" s="89" t="s">
        <v>379</v>
      </c>
      <c r="J3548" s="94">
        <v>154</v>
      </c>
      <c r="K3548" s="94">
        <v>150</v>
      </c>
      <c r="P3548" s="94">
        <v>154</v>
      </c>
      <c r="Q3548" s="94">
        <v>150</v>
      </c>
      <c r="AS3548" s="94">
        <v>17</v>
      </c>
      <c r="AT3548" s="94">
        <v>123</v>
      </c>
    </row>
    <row r="3549" spans="1:46">
      <c r="A3549" s="85" t="s">
        <v>62</v>
      </c>
      <c r="B3549" s="86">
        <v>42334</v>
      </c>
      <c r="C3549" s="87">
        <v>42333</v>
      </c>
      <c r="D3549" s="85">
        <v>19</v>
      </c>
      <c r="E3549" s="86">
        <v>42333.791666666664</v>
      </c>
      <c r="F3549" s="88" t="s">
        <v>378</v>
      </c>
      <c r="G3549" s="89" t="s">
        <v>379</v>
      </c>
      <c r="J3549" s="94">
        <v>155</v>
      </c>
      <c r="K3549" s="94">
        <v>149</v>
      </c>
      <c r="P3549" s="94">
        <v>155</v>
      </c>
      <c r="Q3549" s="94">
        <v>149</v>
      </c>
      <c r="AS3549" s="94">
        <v>15</v>
      </c>
      <c r="AT3549" s="94">
        <v>126</v>
      </c>
    </row>
    <row r="3550" spans="1:46">
      <c r="A3550" s="85" t="s">
        <v>62</v>
      </c>
      <c r="B3550" s="86">
        <v>42334.041666666664</v>
      </c>
      <c r="C3550" s="87">
        <v>42333</v>
      </c>
      <c r="D3550" s="85">
        <v>20</v>
      </c>
      <c r="E3550" s="86">
        <v>42333.833333333336</v>
      </c>
      <c r="F3550" s="88" t="s">
        <v>378</v>
      </c>
      <c r="G3550" s="89" t="s">
        <v>379</v>
      </c>
      <c r="J3550" s="94">
        <v>154</v>
      </c>
      <c r="K3550" s="94">
        <v>149</v>
      </c>
      <c r="P3550" s="94">
        <v>154</v>
      </c>
      <c r="Q3550" s="94">
        <v>149</v>
      </c>
      <c r="AS3550" s="94">
        <v>12</v>
      </c>
      <c r="AT3550" s="94">
        <v>130</v>
      </c>
    </row>
    <row r="3551" spans="1:46">
      <c r="A3551" s="85" t="s">
        <v>62</v>
      </c>
      <c r="B3551" s="86">
        <v>42334.083333333336</v>
      </c>
      <c r="C3551" s="87">
        <v>42333</v>
      </c>
      <c r="D3551" s="85">
        <v>21</v>
      </c>
      <c r="E3551" s="86">
        <v>42333.875</v>
      </c>
      <c r="F3551" s="88" t="s">
        <v>378</v>
      </c>
      <c r="G3551" s="89" t="s">
        <v>379</v>
      </c>
      <c r="J3551" s="94">
        <v>154</v>
      </c>
      <c r="K3551" s="94">
        <v>150</v>
      </c>
      <c r="P3551" s="94">
        <v>154</v>
      </c>
      <c r="Q3551" s="94">
        <v>150</v>
      </c>
      <c r="AS3551" s="94">
        <v>7</v>
      </c>
      <c r="AT3551" s="94">
        <v>133</v>
      </c>
    </row>
    <row r="3552" spans="1:46">
      <c r="A3552" s="85" t="s">
        <v>62</v>
      </c>
      <c r="B3552" s="86">
        <v>42334.125</v>
      </c>
      <c r="C3552" s="87">
        <v>42333</v>
      </c>
      <c r="D3552" s="85">
        <v>22</v>
      </c>
      <c r="E3552" s="86">
        <v>42333.916666666664</v>
      </c>
      <c r="F3552" s="88" t="s">
        <v>378</v>
      </c>
      <c r="G3552" s="89" t="s">
        <v>379</v>
      </c>
      <c r="J3552" s="94">
        <v>153</v>
      </c>
      <c r="K3552" s="94">
        <v>152</v>
      </c>
      <c r="P3552" s="94">
        <v>153</v>
      </c>
      <c r="Q3552" s="94">
        <v>152</v>
      </c>
      <c r="AS3552" s="94">
        <v>5</v>
      </c>
      <c r="AT3552" s="94">
        <v>136</v>
      </c>
    </row>
    <row r="3553" spans="1:46">
      <c r="A3553" s="85" t="s">
        <v>62</v>
      </c>
      <c r="B3553" s="86">
        <v>42334.166666666664</v>
      </c>
      <c r="C3553" s="87">
        <v>42333</v>
      </c>
      <c r="D3553" s="85">
        <v>23</v>
      </c>
      <c r="E3553" s="86">
        <v>42333.958333333336</v>
      </c>
      <c r="F3553" s="88" t="s">
        <v>378</v>
      </c>
      <c r="G3553" s="89" t="s">
        <v>379</v>
      </c>
      <c r="J3553" s="94">
        <v>154</v>
      </c>
      <c r="K3553" s="94">
        <v>149</v>
      </c>
      <c r="P3553" s="94">
        <v>154</v>
      </c>
      <c r="Q3553" s="94">
        <v>149</v>
      </c>
      <c r="AS3553" s="94">
        <v>2</v>
      </c>
      <c r="AT3553" s="94">
        <v>137</v>
      </c>
    </row>
    <row r="3554" spans="1:46">
      <c r="A3554" s="85" t="s">
        <v>62</v>
      </c>
      <c r="B3554" s="86">
        <v>42334.208333333336</v>
      </c>
      <c r="C3554" s="87">
        <v>42333</v>
      </c>
      <c r="D3554" s="85">
        <v>24</v>
      </c>
      <c r="E3554" s="86">
        <v>42334</v>
      </c>
      <c r="F3554" s="88" t="s">
        <v>378</v>
      </c>
      <c r="G3554" s="89" t="s">
        <v>379</v>
      </c>
      <c r="J3554" s="94">
        <v>153</v>
      </c>
      <c r="K3554" s="94">
        <v>150</v>
      </c>
      <c r="P3554" s="94">
        <v>153</v>
      </c>
      <c r="Q3554" s="94">
        <v>150</v>
      </c>
      <c r="AS3554" s="94">
        <v>-19</v>
      </c>
      <c r="AT3554" s="94">
        <v>44</v>
      </c>
    </row>
    <row r="3555" spans="1:46">
      <c r="A3555" s="85" t="s">
        <v>62</v>
      </c>
      <c r="B3555" s="86">
        <v>42334.25</v>
      </c>
      <c r="C3555" s="87">
        <v>42334</v>
      </c>
      <c r="D3555" s="85">
        <v>1</v>
      </c>
      <c r="E3555" s="86">
        <v>42334.041666666664</v>
      </c>
      <c r="F3555" s="88" t="s">
        <v>378</v>
      </c>
      <c r="G3555" s="89" t="s">
        <v>379</v>
      </c>
      <c r="J3555" s="94">
        <v>30</v>
      </c>
      <c r="K3555" s="94">
        <v>29</v>
      </c>
      <c r="P3555" s="94">
        <v>30</v>
      </c>
      <c r="Q3555" s="94">
        <v>29</v>
      </c>
      <c r="AS3555" s="94">
        <v>-9</v>
      </c>
      <c r="AT3555" s="94">
        <v>29</v>
      </c>
    </row>
    <row r="3556" spans="1:46">
      <c r="A3556" s="85" t="s">
        <v>62</v>
      </c>
      <c r="B3556" s="86">
        <v>42334.291666666664</v>
      </c>
      <c r="C3556" s="87">
        <v>42334</v>
      </c>
      <c r="D3556" s="85">
        <v>2</v>
      </c>
      <c r="E3556" s="86">
        <v>42334.083333333336</v>
      </c>
      <c r="F3556" s="88" t="s">
        <v>378</v>
      </c>
      <c r="G3556" s="89" t="s">
        <v>379</v>
      </c>
      <c r="J3556" s="94">
        <v>23</v>
      </c>
      <c r="K3556" s="94">
        <v>20</v>
      </c>
      <c r="P3556" s="94">
        <v>23</v>
      </c>
      <c r="Q3556" s="94">
        <v>20</v>
      </c>
      <c r="AS3556" s="94">
        <v>-7</v>
      </c>
      <c r="AT3556" s="94">
        <v>28</v>
      </c>
    </row>
    <row r="3557" spans="1:46">
      <c r="A3557" s="85" t="s">
        <v>62</v>
      </c>
      <c r="B3557" s="86">
        <v>42334.333333333336</v>
      </c>
      <c r="C3557" s="87">
        <v>42334</v>
      </c>
      <c r="D3557" s="85">
        <v>3</v>
      </c>
      <c r="E3557" s="86">
        <v>42334.125</v>
      </c>
      <c r="F3557" s="88" t="s">
        <v>378</v>
      </c>
      <c r="G3557" s="89" t="s">
        <v>379</v>
      </c>
      <c r="J3557" s="94">
        <v>22</v>
      </c>
      <c r="K3557" s="94">
        <v>21</v>
      </c>
      <c r="P3557" s="94">
        <v>22</v>
      </c>
      <c r="Q3557" s="94">
        <v>21</v>
      </c>
      <c r="AS3557" s="94">
        <v>-9</v>
      </c>
      <c r="AT3557" s="94">
        <v>30</v>
      </c>
    </row>
    <row r="3558" spans="1:46">
      <c r="A3558" s="85" t="s">
        <v>62</v>
      </c>
      <c r="B3558" s="86">
        <v>42334.375</v>
      </c>
      <c r="C3558" s="87">
        <v>42334</v>
      </c>
      <c r="D3558" s="85">
        <v>4</v>
      </c>
      <c r="E3558" s="86">
        <v>42334.166666666664</v>
      </c>
      <c r="F3558" s="88" t="s">
        <v>378</v>
      </c>
      <c r="G3558" s="89" t="s">
        <v>379</v>
      </c>
      <c r="J3558" s="94">
        <v>20</v>
      </c>
      <c r="K3558" s="94">
        <v>19</v>
      </c>
      <c r="P3558" s="94">
        <v>20</v>
      </c>
      <c r="Q3558" s="94">
        <v>19</v>
      </c>
      <c r="AS3558" s="94">
        <v>-9</v>
      </c>
      <c r="AT3558" s="94">
        <v>29</v>
      </c>
    </row>
    <row r="3559" spans="1:46">
      <c r="A3559" s="85" t="s">
        <v>62</v>
      </c>
      <c r="B3559" s="86">
        <v>42334.416666666664</v>
      </c>
      <c r="C3559" s="87">
        <v>42334</v>
      </c>
      <c r="D3559" s="85">
        <v>5</v>
      </c>
      <c r="E3559" s="86">
        <v>42334.208333333336</v>
      </c>
      <c r="F3559" s="88" t="s">
        <v>378</v>
      </c>
      <c r="G3559" s="89" t="s">
        <v>379</v>
      </c>
      <c r="J3559" s="94">
        <v>22</v>
      </c>
      <c r="K3559" s="94">
        <v>20</v>
      </c>
      <c r="P3559" s="94">
        <v>22</v>
      </c>
      <c r="Q3559" s="94">
        <v>20</v>
      </c>
      <c r="AS3559" s="94">
        <v>-11</v>
      </c>
      <c r="AT3559" s="94">
        <v>30</v>
      </c>
    </row>
    <row r="3560" spans="1:46">
      <c r="A3560" s="85" t="s">
        <v>62</v>
      </c>
      <c r="B3560" s="86">
        <v>42334.458333333336</v>
      </c>
      <c r="C3560" s="87">
        <v>42334</v>
      </c>
      <c r="D3560" s="85">
        <v>6</v>
      </c>
      <c r="E3560" s="86">
        <v>42334.25</v>
      </c>
      <c r="F3560" s="88" t="s">
        <v>378</v>
      </c>
      <c r="G3560" s="89" t="s">
        <v>379</v>
      </c>
      <c r="J3560" s="94">
        <v>23</v>
      </c>
      <c r="K3560" s="94">
        <v>21</v>
      </c>
      <c r="P3560" s="94">
        <v>23</v>
      </c>
      <c r="Q3560" s="94">
        <v>21</v>
      </c>
      <c r="AS3560" s="94">
        <v>-7</v>
      </c>
      <c r="AT3560" s="94">
        <v>27</v>
      </c>
    </row>
    <row r="3561" spans="1:46">
      <c r="A3561" s="85" t="s">
        <v>62</v>
      </c>
      <c r="B3561" s="86">
        <v>42334.5</v>
      </c>
      <c r="C3561" s="87">
        <v>42334</v>
      </c>
      <c r="D3561" s="85">
        <v>7</v>
      </c>
      <c r="E3561" s="86">
        <v>42334.291666666664</v>
      </c>
      <c r="F3561" s="88" t="s">
        <v>378</v>
      </c>
      <c r="G3561" s="89" t="s">
        <v>379</v>
      </c>
      <c r="J3561" s="94">
        <v>23</v>
      </c>
      <c r="K3561" s="94">
        <v>21</v>
      </c>
      <c r="P3561" s="94">
        <v>23</v>
      </c>
      <c r="Q3561" s="94">
        <v>21</v>
      </c>
      <c r="AS3561" s="94">
        <v>-5</v>
      </c>
      <c r="AT3561" s="94">
        <v>24</v>
      </c>
    </row>
    <row r="3562" spans="1:46">
      <c r="A3562" s="85" t="s">
        <v>62</v>
      </c>
      <c r="B3562" s="86">
        <v>42334.541666666664</v>
      </c>
      <c r="C3562" s="87">
        <v>42334</v>
      </c>
      <c r="D3562" s="85">
        <v>8</v>
      </c>
      <c r="E3562" s="86">
        <v>42334.333333333336</v>
      </c>
      <c r="F3562" s="88" t="s">
        <v>378</v>
      </c>
      <c r="G3562" s="89" t="s">
        <v>379</v>
      </c>
      <c r="J3562" s="94">
        <v>138</v>
      </c>
      <c r="K3562" s="94">
        <v>135</v>
      </c>
      <c r="P3562" s="94">
        <v>138</v>
      </c>
      <c r="Q3562" s="94">
        <v>135</v>
      </c>
      <c r="AS3562" s="94">
        <v>7</v>
      </c>
      <c r="AT3562" s="94">
        <v>130</v>
      </c>
    </row>
    <row r="3563" spans="1:46">
      <c r="A3563" s="85" t="s">
        <v>62</v>
      </c>
      <c r="B3563" s="86">
        <v>42334.583333333336</v>
      </c>
      <c r="C3563" s="87">
        <v>42334</v>
      </c>
      <c r="D3563" s="85">
        <v>9</v>
      </c>
      <c r="E3563" s="86">
        <v>42334.375</v>
      </c>
      <c r="F3563" s="88" t="s">
        <v>378</v>
      </c>
      <c r="G3563" s="89" t="s">
        <v>379</v>
      </c>
      <c r="J3563" s="94">
        <v>145</v>
      </c>
      <c r="K3563" s="94">
        <v>141</v>
      </c>
      <c r="P3563" s="94">
        <v>145</v>
      </c>
      <c r="Q3563" s="94">
        <v>141</v>
      </c>
      <c r="AS3563" s="94">
        <v>-2</v>
      </c>
      <c r="AT3563" s="94">
        <v>143</v>
      </c>
    </row>
    <row r="3564" spans="1:46">
      <c r="A3564" s="85" t="s">
        <v>62</v>
      </c>
      <c r="B3564" s="86">
        <v>42334.625</v>
      </c>
      <c r="C3564" s="87">
        <v>42334</v>
      </c>
      <c r="D3564" s="85">
        <v>10</v>
      </c>
      <c r="E3564" s="86">
        <v>42334.416666666664</v>
      </c>
      <c r="F3564" s="88" t="s">
        <v>378</v>
      </c>
      <c r="G3564" s="89" t="s">
        <v>379</v>
      </c>
      <c r="J3564" s="94">
        <v>144</v>
      </c>
      <c r="K3564" s="94">
        <v>140</v>
      </c>
      <c r="P3564" s="94">
        <v>144</v>
      </c>
      <c r="Q3564" s="94">
        <v>140</v>
      </c>
      <c r="AS3564" s="94">
        <v>-6</v>
      </c>
      <c r="AT3564" s="94">
        <v>145</v>
      </c>
    </row>
    <row r="3565" spans="1:46">
      <c r="A3565" s="85" t="s">
        <v>62</v>
      </c>
      <c r="B3565" s="86">
        <v>42334.666666666664</v>
      </c>
      <c r="C3565" s="87">
        <v>42334</v>
      </c>
      <c r="D3565" s="85">
        <v>11</v>
      </c>
      <c r="E3565" s="86">
        <v>42334.458333333336</v>
      </c>
      <c r="F3565" s="88" t="s">
        <v>378</v>
      </c>
      <c r="G3565" s="89" t="s">
        <v>379</v>
      </c>
      <c r="J3565" s="94">
        <v>143</v>
      </c>
      <c r="K3565" s="94">
        <v>140</v>
      </c>
      <c r="P3565" s="94">
        <v>143</v>
      </c>
      <c r="Q3565" s="94">
        <v>140</v>
      </c>
      <c r="AS3565" s="94">
        <v>-6</v>
      </c>
      <c r="AT3565" s="94">
        <v>146</v>
      </c>
    </row>
    <row r="3566" spans="1:46">
      <c r="A3566" s="85" t="s">
        <v>62</v>
      </c>
      <c r="B3566" s="86">
        <v>42334.708333333336</v>
      </c>
      <c r="C3566" s="87">
        <v>42334</v>
      </c>
      <c r="D3566" s="85">
        <v>12</v>
      </c>
      <c r="E3566" s="86">
        <v>42334.5</v>
      </c>
      <c r="F3566" s="88" t="s">
        <v>378</v>
      </c>
      <c r="G3566" s="89" t="s">
        <v>379</v>
      </c>
      <c r="J3566" s="94">
        <v>145</v>
      </c>
      <c r="K3566" s="94">
        <v>141</v>
      </c>
      <c r="P3566" s="94">
        <v>145</v>
      </c>
      <c r="Q3566" s="94">
        <v>141</v>
      </c>
      <c r="AS3566" s="94">
        <v>-2</v>
      </c>
      <c r="AT3566" s="94">
        <v>144</v>
      </c>
    </row>
    <row r="3567" spans="1:46">
      <c r="A3567" s="85" t="s">
        <v>62</v>
      </c>
      <c r="B3567" s="86">
        <v>42334.75</v>
      </c>
      <c r="C3567" s="87">
        <v>42334</v>
      </c>
      <c r="D3567" s="85">
        <v>13</v>
      </c>
      <c r="E3567" s="86">
        <v>42334.541666666664</v>
      </c>
      <c r="F3567" s="88" t="s">
        <v>378</v>
      </c>
      <c r="G3567" s="89" t="s">
        <v>379</v>
      </c>
      <c r="J3567" s="94">
        <v>144</v>
      </c>
      <c r="K3567" s="94">
        <v>140</v>
      </c>
      <c r="P3567" s="94">
        <v>144</v>
      </c>
      <c r="Q3567" s="94">
        <v>140</v>
      </c>
      <c r="AS3567" s="94">
        <v>0</v>
      </c>
      <c r="AT3567" s="94">
        <v>140</v>
      </c>
    </row>
    <row r="3568" spans="1:46">
      <c r="A3568" s="85" t="s">
        <v>62</v>
      </c>
      <c r="B3568" s="86">
        <v>42334.791666666664</v>
      </c>
      <c r="C3568" s="87">
        <v>42334</v>
      </c>
      <c r="D3568" s="85">
        <v>14</v>
      </c>
      <c r="E3568" s="86">
        <v>42334.583333333336</v>
      </c>
      <c r="F3568" s="88" t="s">
        <v>378</v>
      </c>
      <c r="G3568" s="89" t="s">
        <v>379</v>
      </c>
      <c r="J3568" s="94">
        <v>144</v>
      </c>
      <c r="K3568" s="94">
        <v>141</v>
      </c>
      <c r="P3568" s="94">
        <v>144</v>
      </c>
      <c r="Q3568" s="94">
        <v>141</v>
      </c>
      <c r="AS3568" s="94">
        <v>15</v>
      </c>
      <c r="AT3568" s="94">
        <v>125</v>
      </c>
    </row>
    <row r="3569" spans="1:46">
      <c r="A3569" s="85" t="s">
        <v>62</v>
      </c>
      <c r="B3569" s="86">
        <v>42334.833333333336</v>
      </c>
      <c r="C3569" s="87">
        <v>42334</v>
      </c>
      <c r="D3569" s="85">
        <v>15</v>
      </c>
      <c r="E3569" s="86">
        <v>42334.625</v>
      </c>
      <c r="F3569" s="88" t="s">
        <v>378</v>
      </c>
      <c r="G3569" s="89" t="s">
        <v>379</v>
      </c>
      <c r="J3569" s="94">
        <v>144</v>
      </c>
      <c r="K3569" s="94">
        <v>138</v>
      </c>
      <c r="P3569" s="94">
        <v>144</v>
      </c>
      <c r="Q3569" s="94">
        <v>138</v>
      </c>
      <c r="AS3569" s="94">
        <v>16</v>
      </c>
      <c r="AT3569" s="94">
        <v>124</v>
      </c>
    </row>
    <row r="3570" spans="1:46">
      <c r="A3570" s="85" t="s">
        <v>62</v>
      </c>
      <c r="B3570" s="86">
        <v>42334.875</v>
      </c>
      <c r="C3570" s="87">
        <v>42334</v>
      </c>
      <c r="D3570" s="85">
        <v>16</v>
      </c>
      <c r="E3570" s="86">
        <v>42334.666666666664</v>
      </c>
      <c r="F3570" s="88" t="s">
        <v>378</v>
      </c>
      <c r="G3570" s="89" t="s">
        <v>379</v>
      </c>
      <c r="J3570" s="94">
        <v>144</v>
      </c>
      <c r="K3570" s="94">
        <v>141</v>
      </c>
      <c r="P3570" s="94">
        <v>144</v>
      </c>
      <c r="Q3570" s="94">
        <v>141</v>
      </c>
      <c r="AS3570" s="94">
        <v>18</v>
      </c>
      <c r="AT3570" s="94">
        <v>122</v>
      </c>
    </row>
    <row r="3571" spans="1:46">
      <c r="A3571" s="85" t="s">
        <v>62</v>
      </c>
      <c r="B3571" s="86">
        <v>42334.916666666664</v>
      </c>
      <c r="C3571" s="87">
        <v>42334</v>
      </c>
      <c r="D3571" s="85">
        <v>17</v>
      </c>
      <c r="E3571" s="86">
        <v>42334.708333333336</v>
      </c>
      <c r="F3571" s="88" t="s">
        <v>378</v>
      </c>
      <c r="G3571" s="89" t="s">
        <v>379</v>
      </c>
      <c r="J3571" s="94">
        <v>144</v>
      </c>
      <c r="K3571" s="94">
        <v>139</v>
      </c>
      <c r="P3571" s="94">
        <v>144</v>
      </c>
      <c r="Q3571" s="94">
        <v>139</v>
      </c>
      <c r="AS3571" s="94">
        <v>17</v>
      </c>
      <c r="AT3571" s="94">
        <v>123</v>
      </c>
    </row>
    <row r="3572" spans="1:46">
      <c r="A3572" s="85" t="s">
        <v>62</v>
      </c>
      <c r="B3572" s="86">
        <v>42334.958333333336</v>
      </c>
      <c r="C3572" s="87">
        <v>42334</v>
      </c>
      <c r="D3572" s="85">
        <v>18</v>
      </c>
      <c r="E3572" s="86">
        <v>42334.75</v>
      </c>
      <c r="F3572" s="88" t="s">
        <v>378</v>
      </c>
      <c r="G3572" s="89" t="s">
        <v>379</v>
      </c>
      <c r="J3572" s="94">
        <v>143</v>
      </c>
      <c r="K3572" s="94">
        <v>140</v>
      </c>
      <c r="P3572" s="94">
        <v>143</v>
      </c>
      <c r="Q3572" s="94">
        <v>140</v>
      </c>
      <c r="AS3572" s="94">
        <v>-7</v>
      </c>
      <c r="AT3572" s="94">
        <v>147</v>
      </c>
    </row>
    <row r="3573" spans="1:46">
      <c r="A3573" s="85" t="s">
        <v>62</v>
      </c>
      <c r="B3573" s="86">
        <v>42335</v>
      </c>
      <c r="C3573" s="87">
        <v>42334</v>
      </c>
      <c r="D3573" s="85">
        <v>19</v>
      </c>
      <c r="E3573" s="86">
        <v>42334.791666666664</v>
      </c>
      <c r="F3573" s="88" t="s">
        <v>378</v>
      </c>
      <c r="G3573" s="89" t="s">
        <v>379</v>
      </c>
      <c r="J3573" s="94">
        <v>145</v>
      </c>
      <c r="K3573" s="94">
        <v>141</v>
      </c>
      <c r="P3573" s="94">
        <v>145</v>
      </c>
      <c r="Q3573" s="94">
        <v>141</v>
      </c>
      <c r="AS3573" s="94">
        <v>0</v>
      </c>
      <c r="AT3573" s="94">
        <v>141</v>
      </c>
    </row>
    <row r="3574" spans="1:46">
      <c r="A3574" s="85" t="s">
        <v>62</v>
      </c>
      <c r="B3574" s="86">
        <v>42335.041666666664</v>
      </c>
      <c r="C3574" s="87">
        <v>42334</v>
      </c>
      <c r="D3574" s="85">
        <v>20</v>
      </c>
      <c r="E3574" s="86">
        <v>42334.833333333336</v>
      </c>
      <c r="F3574" s="88" t="s">
        <v>378</v>
      </c>
      <c r="G3574" s="89" t="s">
        <v>379</v>
      </c>
      <c r="J3574" s="94">
        <v>145</v>
      </c>
      <c r="K3574" s="94">
        <v>142</v>
      </c>
      <c r="P3574" s="94">
        <v>145</v>
      </c>
      <c r="Q3574" s="94">
        <v>142</v>
      </c>
      <c r="AS3574" s="94">
        <v>-1</v>
      </c>
      <c r="AT3574" s="94">
        <v>142</v>
      </c>
    </row>
    <row r="3575" spans="1:46">
      <c r="A3575" s="85" t="s">
        <v>62</v>
      </c>
      <c r="B3575" s="86">
        <v>42335.083333333336</v>
      </c>
      <c r="C3575" s="87">
        <v>42334</v>
      </c>
      <c r="D3575" s="85">
        <v>21</v>
      </c>
      <c r="E3575" s="86">
        <v>42334.875</v>
      </c>
      <c r="F3575" s="88" t="s">
        <v>378</v>
      </c>
      <c r="G3575" s="89" t="s">
        <v>379</v>
      </c>
      <c r="J3575" s="94">
        <v>144</v>
      </c>
      <c r="K3575" s="94">
        <v>140</v>
      </c>
      <c r="P3575" s="94">
        <v>144</v>
      </c>
      <c r="Q3575" s="94">
        <v>140</v>
      </c>
      <c r="AS3575" s="94">
        <v>-1</v>
      </c>
      <c r="AT3575" s="94">
        <v>142</v>
      </c>
    </row>
    <row r="3576" spans="1:46">
      <c r="A3576" s="85" t="s">
        <v>62</v>
      </c>
      <c r="B3576" s="86">
        <v>42335.125</v>
      </c>
      <c r="C3576" s="87">
        <v>42334</v>
      </c>
      <c r="D3576" s="85">
        <v>22</v>
      </c>
      <c r="E3576" s="86">
        <v>42334.916666666664</v>
      </c>
      <c r="F3576" s="88" t="s">
        <v>378</v>
      </c>
      <c r="G3576" s="89" t="s">
        <v>379</v>
      </c>
      <c r="J3576" s="94">
        <v>145</v>
      </c>
      <c r="K3576" s="94">
        <v>141</v>
      </c>
      <c r="P3576" s="94">
        <v>145</v>
      </c>
      <c r="Q3576" s="94">
        <v>141</v>
      </c>
      <c r="AS3576" s="94">
        <v>-4</v>
      </c>
      <c r="AT3576" s="94">
        <v>143</v>
      </c>
    </row>
    <row r="3577" spans="1:46">
      <c r="A3577" s="85" t="s">
        <v>62</v>
      </c>
      <c r="B3577" s="86">
        <v>42335.166666666664</v>
      </c>
      <c r="C3577" s="87">
        <v>42334</v>
      </c>
      <c r="D3577" s="85">
        <v>23</v>
      </c>
      <c r="E3577" s="86">
        <v>42334.958333333336</v>
      </c>
      <c r="F3577" s="88" t="s">
        <v>378</v>
      </c>
      <c r="G3577" s="89" t="s">
        <v>379</v>
      </c>
      <c r="J3577" s="94">
        <v>144</v>
      </c>
      <c r="K3577" s="94">
        <v>139</v>
      </c>
      <c r="P3577" s="94">
        <v>144</v>
      </c>
      <c r="Q3577" s="94">
        <v>139</v>
      </c>
      <c r="AS3577" s="94">
        <v>5</v>
      </c>
      <c r="AT3577" s="94">
        <v>134</v>
      </c>
    </row>
    <row r="3578" spans="1:46">
      <c r="A3578" s="85" t="s">
        <v>62</v>
      </c>
      <c r="B3578" s="86">
        <v>42335.208333333336</v>
      </c>
      <c r="C3578" s="87">
        <v>42334</v>
      </c>
      <c r="D3578" s="85">
        <v>24</v>
      </c>
      <c r="E3578" s="86">
        <v>42335</v>
      </c>
      <c r="F3578" s="88" t="s">
        <v>378</v>
      </c>
      <c r="G3578" s="89" t="s">
        <v>379</v>
      </c>
      <c r="J3578" s="94">
        <v>27</v>
      </c>
      <c r="K3578" s="94">
        <v>25</v>
      </c>
      <c r="P3578" s="94">
        <v>27</v>
      </c>
      <c r="Q3578" s="94">
        <v>25</v>
      </c>
      <c r="AS3578" s="94">
        <v>-14</v>
      </c>
      <c r="AT3578" s="94">
        <v>39</v>
      </c>
    </row>
    <row r="3579" spans="1:46">
      <c r="A3579" s="85" t="s">
        <v>62</v>
      </c>
      <c r="B3579" s="86">
        <v>42335.25</v>
      </c>
      <c r="C3579" s="87">
        <v>42335</v>
      </c>
      <c r="D3579" s="85">
        <v>1</v>
      </c>
      <c r="E3579" s="86">
        <v>42335.041666666664</v>
      </c>
      <c r="F3579" s="88" t="s">
        <v>378</v>
      </c>
      <c r="G3579" s="89" t="s">
        <v>379</v>
      </c>
      <c r="J3579" s="94">
        <v>21</v>
      </c>
      <c r="K3579" s="94">
        <v>20</v>
      </c>
      <c r="P3579" s="94">
        <v>21</v>
      </c>
      <c r="Q3579" s="94">
        <v>20</v>
      </c>
      <c r="AS3579" s="94">
        <v>-11</v>
      </c>
      <c r="AT3579" s="94">
        <v>41</v>
      </c>
    </row>
    <row r="3580" spans="1:46">
      <c r="A3580" s="85" t="s">
        <v>62</v>
      </c>
      <c r="B3580" s="86">
        <v>42335.291666666664</v>
      </c>
      <c r="C3580" s="87">
        <v>42335</v>
      </c>
      <c r="D3580" s="85">
        <v>2</v>
      </c>
      <c r="E3580" s="86">
        <v>42335.083333333336</v>
      </c>
      <c r="F3580" s="88" t="s">
        <v>378</v>
      </c>
      <c r="G3580" s="89" t="s">
        <v>379</v>
      </c>
      <c r="J3580" s="94">
        <v>22</v>
      </c>
      <c r="K3580" s="94">
        <v>21</v>
      </c>
      <c r="P3580" s="94">
        <v>22</v>
      </c>
      <c r="Q3580" s="94">
        <v>21</v>
      </c>
      <c r="AS3580" s="94">
        <v>-11</v>
      </c>
      <c r="AT3580" s="94">
        <v>41</v>
      </c>
    </row>
    <row r="3581" spans="1:46">
      <c r="A3581" s="85" t="s">
        <v>62</v>
      </c>
      <c r="B3581" s="86">
        <v>42335.333333333336</v>
      </c>
      <c r="C3581" s="87">
        <v>42335</v>
      </c>
      <c r="D3581" s="85">
        <v>3</v>
      </c>
      <c r="E3581" s="86">
        <v>42335.125</v>
      </c>
      <c r="F3581" s="88" t="s">
        <v>378</v>
      </c>
      <c r="G3581" s="89" t="s">
        <v>379</v>
      </c>
      <c r="J3581" s="94">
        <v>22</v>
      </c>
      <c r="K3581" s="94">
        <v>21</v>
      </c>
      <c r="P3581" s="94">
        <v>22</v>
      </c>
      <c r="Q3581" s="94">
        <v>21</v>
      </c>
      <c r="AS3581" s="94">
        <v>-12</v>
      </c>
      <c r="AT3581" s="94">
        <v>41</v>
      </c>
    </row>
    <row r="3582" spans="1:46">
      <c r="A3582" s="85" t="s">
        <v>62</v>
      </c>
      <c r="B3582" s="86">
        <v>42335.375</v>
      </c>
      <c r="C3582" s="87">
        <v>42335</v>
      </c>
      <c r="D3582" s="85">
        <v>4</v>
      </c>
      <c r="E3582" s="86">
        <v>42335.166666666664</v>
      </c>
      <c r="F3582" s="88" t="s">
        <v>378</v>
      </c>
      <c r="G3582" s="89" t="s">
        <v>379</v>
      </c>
      <c r="J3582" s="94">
        <v>22</v>
      </c>
      <c r="K3582" s="94">
        <v>20</v>
      </c>
      <c r="P3582" s="94">
        <v>22</v>
      </c>
      <c r="Q3582" s="94">
        <v>20</v>
      </c>
      <c r="AS3582" s="94">
        <v>-12</v>
      </c>
      <c r="AT3582" s="94">
        <v>43</v>
      </c>
    </row>
    <row r="3583" spans="1:46">
      <c r="A3583" s="85" t="s">
        <v>62</v>
      </c>
      <c r="B3583" s="86">
        <v>42335.416666666664</v>
      </c>
      <c r="C3583" s="87">
        <v>42335</v>
      </c>
      <c r="D3583" s="85">
        <v>5</v>
      </c>
      <c r="E3583" s="86">
        <v>42335.208333333336</v>
      </c>
      <c r="F3583" s="88" t="s">
        <v>378</v>
      </c>
      <c r="G3583" s="89" t="s">
        <v>379</v>
      </c>
      <c r="J3583" s="94">
        <v>21</v>
      </c>
      <c r="K3583" s="94">
        <v>19</v>
      </c>
      <c r="P3583" s="94">
        <v>21</v>
      </c>
      <c r="Q3583" s="94">
        <v>19</v>
      </c>
      <c r="AS3583" s="94">
        <v>-10</v>
      </c>
      <c r="AT3583" s="94">
        <v>40</v>
      </c>
    </row>
    <row r="3584" spans="1:46">
      <c r="A3584" s="85" t="s">
        <v>62</v>
      </c>
      <c r="B3584" s="86">
        <v>42335.458333333336</v>
      </c>
      <c r="C3584" s="87">
        <v>42335</v>
      </c>
      <c r="D3584" s="85">
        <v>6</v>
      </c>
      <c r="E3584" s="86">
        <v>42335.25</v>
      </c>
      <c r="F3584" s="88" t="s">
        <v>378</v>
      </c>
      <c r="G3584" s="89" t="s">
        <v>379</v>
      </c>
      <c r="J3584" s="94">
        <v>22</v>
      </c>
      <c r="K3584" s="94">
        <v>20</v>
      </c>
      <c r="P3584" s="94">
        <v>22</v>
      </c>
      <c r="Q3584" s="94">
        <v>20</v>
      </c>
      <c r="AS3584" s="94">
        <v>-6</v>
      </c>
      <c r="AT3584" s="94">
        <v>37</v>
      </c>
    </row>
    <row r="3585" spans="1:46">
      <c r="A3585" s="85" t="s">
        <v>62</v>
      </c>
      <c r="B3585" s="86">
        <v>42335.5</v>
      </c>
      <c r="C3585" s="87">
        <v>42335</v>
      </c>
      <c r="D3585" s="85">
        <v>7</v>
      </c>
      <c r="E3585" s="86">
        <v>42335.291666666664</v>
      </c>
      <c r="F3585" s="88" t="s">
        <v>378</v>
      </c>
      <c r="G3585" s="89" t="s">
        <v>379</v>
      </c>
      <c r="J3585" s="94">
        <v>23</v>
      </c>
      <c r="K3585" s="94">
        <v>19</v>
      </c>
      <c r="P3585" s="94">
        <v>23</v>
      </c>
      <c r="Q3585" s="94">
        <v>19</v>
      </c>
      <c r="AS3585" s="94">
        <v>13</v>
      </c>
      <c r="AT3585" s="94">
        <v>133</v>
      </c>
    </row>
    <row r="3586" spans="1:46">
      <c r="A3586" s="85" t="s">
        <v>62</v>
      </c>
      <c r="B3586" s="86">
        <v>42335.541666666664</v>
      </c>
      <c r="C3586" s="87">
        <v>42335</v>
      </c>
      <c r="D3586" s="85">
        <v>8</v>
      </c>
      <c r="E3586" s="86">
        <v>42335.333333333336</v>
      </c>
      <c r="F3586" s="88" t="s">
        <v>378</v>
      </c>
      <c r="G3586" s="89" t="s">
        <v>379</v>
      </c>
      <c r="J3586" s="94">
        <v>140</v>
      </c>
      <c r="K3586" s="94">
        <v>137</v>
      </c>
      <c r="P3586" s="94">
        <v>140</v>
      </c>
      <c r="Q3586" s="94">
        <v>137</v>
      </c>
      <c r="AS3586" s="94">
        <v>-8</v>
      </c>
      <c r="AT3586" s="94">
        <v>159</v>
      </c>
    </row>
    <row r="3587" spans="1:46">
      <c r="A3587" s="85" t="s">
        <v>62</v>
      </c>
      <c r="B3587" s="86">
        <v>42335.583333333336</v>
      </c>
      <c r="C3587" s="87">
        <v>42335</v>
      </c>
      <c r="D3587" s="85">
        <v>9</v>
      </c>
      <c r="E3587" s="86">
        <v>42335.375</v>
      </c>
      <c r="F3587" s="88" t="s">
        <v>378</v>
      </c>
      <c r="G3587" s="89" t="s">
        <v>379</v>
      </c>
      <c r="J3587" s="94">
        <v>144</v>
      </c>
      <c r="K3587" s="94">
        <v>141</v>
      </c>
      <c r="P3587" s="94">
        <v>144</v>
      </c>
      <c r="Q3587" s="94">
        <v>141</v>
      </c>
      <c r="AS3587" s="94">
        <v>-8</v>
      </c>
      <c r="AT3587" s="94">
        <v>159</v>
      </c>
    </row>
    <row r="3588" spans="1:46">
      <c r="A3588" s="85" t="s">
        <v>62</v>
      </c>
      <c r="B3588" s="86">
        <v>42335.625</v>
      </c>
      <c r="C3588" s="87">
        <v>42335</v>
      </c>
      <c r="D3588" s="85">
        <v>10</v>
      </c>
      <c r="E3588" s="86">
        <v>42335.416666666664</v>
      </c>
      <c r="F3588" s="88" t="s">
        <v>378</v>
      </c>
      <c r="G3588" s="89" t="s">
        <v>379</v>
      </c>
      <c r="J3588" s="94">
        <v>144</v>
      </c>
      <c r="K3588" s="94">
        <v>139</v>
      </c>
      <c r="P3588" s="94">
        <v>144</v>
      </c>
      <c r="Q3588" s="94">
        <v>139</v>
      </c>
      <c r="AS3588" s="94">
        <v>-12</v>
      </c>
      <c r="AT3588" s="94">
        <v>161</v>
      </c>
    </row>
    <row r="3589" spans="1:46">
      <c r="A3589" s="85" t="s">
        <v>62</v>
      </c>
      <c r="B3589" s="86">
        <v>42335.666666666664</v>
      </c>
      <c r="C3589" s="87">
        <v>42335</v>
      </c>
      <c r="D3589" s="85">
        <v>11</v>
      </c>
      <c r="E3589" s="86">
        <v>42335.458333333336</v>
      </c>
      <c r="F3589" s="88" t="s">
        <v>378</v>
      </c>
      <c r="G3589" s="89" t="s">
        <v>379</v>
      </c>
      <c r="J3589" s="94">
        <v>144</v>
      </c>
      <c r="K3589" s="94">
        <v>140</v>
      </c>
      <c r="P3589" s="94">
        <v>144</v>
      </c>
      <c r="Q3589" s="94">
        <v>140</v>
      </c>
      <c r="AS3589" s="94">
        <v>-37</v>
      </c>
      <c r="AT3589" s="94">
        <v>73</v>
      </c>
    </row>
    <row r="3590" spans="1:46">
      <c r="A3590" s="85" t="s">
        <v>62</v>
      </c>
      <c r="B3590" s="86">
        <v>42335.708333333336</v>
      </c>
      <c r="C3590" s="87">
        <v>42335</v>
      </c>
      <c r="D3590" s="85">
        <v>12</v>
      </c>
      <c r="E3590" s="86">
        <v>42335.5</v>
      </c>
      <c r="F3590" s="88" t="s">
        <v>378</v>
      </c>
      <c r="G3590" s="89" t="s">
        <v>379</v>
      </c>
      <c r="J3590" s="94">
        <v>144</v>
      </c>
      <c r="K3590" s="94">
        <v>142</v>
      </c>
      <c r="P3590" s="94">
        <v>144</v>
      </c>
      <c r="Q3590" s="94">
        <v>142</v>
      </c>
      <c r="AS3590" s="94">
        <v>-17</v>
      </c>
      <c r="AT3590" s="94">
        <v>48</v>
      </c>
    </row>
    <row r="3591" spans="1:46">
      <c r="A3591" s="85" t="s">
        <v>62</v>
      </c>
      <c r="B3591" s="86">
        <v>42335.75</v>
      </c>
      <c r="C3591" s="87">
        <v>42335</v>
      </c>
      <c r="D3591" s="85">
        <v>13</v>
      </c>
      <c r="E3591" s="86">
        <v>42335.541666666664</v>
      </c>
      <c r="F3591" s="88" t="s">
        <v>378</v>
      </c>
      <c r="G3591" s="89" t="s">
        <v>379</v>
      </c>
      <c r="J3591" s="94">
        <v>144</v>
      </c>
      <c r="K3591" s="94">
        <v>140</v>
      </c>
      <c r="P3591" s="94">
        <v>144</v>
      </c>
      <c r="Q3591" s="94">
        <v>140</v>
      </c>
      <c r="AS3591" s="94">
        <v>-16</v>
      </c>
      <c r="AT3591" s="94">
        <v>45</v>
      </c>
    </row>
    <row r="3592" spans="1:46">
      <c r="A3592" s="85" t="s">
        <v>62</v>
      </c>
      <c r="B3592" s="86">
        <v>42335.791666666664</v>
      </c>
      <c r="C3592" s="87">
        <v>42335</v>
      </c>
      <c r="D3592" s="85">
        <v>14</v>
      </c>
      <c r="E3592" s="86">
        <v>42335.583333333336</v>
      </c>
      <c r="F3592" s="88" t="s">
        <v>378</v>
      </c>
      <c r="G3592" s="89" t="s">
        <v>379</v>
      </c>
      <c r="J3592" s="94">
        <v>144</v>
      </c>
      <c r="K3592" s="94">
        <v>140</v>
      </c>
      <c r="P3592" s="94">
        <v>144</v>
      </c>
      <c r="Q3592" s="94">
        <v>140</v>
      </c>
      <c r="AS3592" s="94">
        <v>-13</v>
      </c>
      <c r="AT3592" s="94">
        <v>44</v>
      </c>
    </row>
    <row r="3593" spans="1:46">
      <c r="A3593" s="85" t="s">
        <v>62</v>
      </c>
      <c r="B3593" s="86">
        <v>42335.833333333336</v>
      </c>
      <c r="C3593" s="87">
        <v>42335</v>
      </c>
      <c r="D3593" s="85">
        <v>15</v>
      </c>
      <c r="E3593" s="86">
        <v>42335.625</v>
      </c>
      <c r="F3593" s="88" t="s">
        <v>378</v>
      </c>
      <c r="G3593" s="89" t="s">
        <v>379</v>
      </c>
      <c r="J3593" s="94">
        <v>144</v>
      </c>
      <c r="K3593" s="94">
        <v>140</v>
      </c>
      <c r="P3593" s="94">
        <v>144</v>
      </c>
      <c r="Q3593" s="94">
        <v>140</v>
      </c>
      <c r="AS3593" s="94">
        <v>-13</v>
      </c>
      <c r="AT3593" s="94">
        <v>43</v>
      </c>
    </row>
    <row r="3594" spans="1:46">
      <c r="A3594" s="85" t="s">
        <v>62</v>
      </c>
      <c r="B3594" s="86">
        <v>42335.875</v>
      </c>
      <c r="C3594" s="87">
        <v>42335</v>
      </c>
      <c r="D3594" s="85">
        <v>16</v>
      </c>
      <c r="E3594" s="86">
        <v>42335.666666666664</v>
      </c>
      <c r="F3594" s="88" t="s">
        <v>378</v>
      </c>
      <c r="G3594" s="89" t="s">
        <v>379</v>
      </c>
      <c r="J3594" s="94">
        <v>144</v>
      </c>
      <c r="K3594" s="94">
        <v>140</v>
      </c>
      <c r="P3594" s="94">
        <v>144</v>
      </c>
      <c r="Q3594" s="94">
        <v>140</v>
      </c>
      <c r="AS3594" s="94">
        <v>-11</v>
      </c>
      <c r="AT3594" s="94">
        <v>41</v>
      </c>
    </row>
    <row r="3595" spans="1:46">
      <c r="A3595" s="85" t="s">
        <v>62</v>
      </c>
      <c r="B3595" s="86">
        <v>42335.916666666664</v>
      </c>
      <c r="C3595" s="87">
        <v>42335</v>
      </c>
      <c r="D3595" s="85">
        <v>17</v>
      </c>
      <c r="E3595" s="86">
        <v>42335.708333333336</v>
      </c>
      <c r="F3595" s="88" t="s">
        <v>378</v>
      </c>
      <c r="G3595" s="89" t="s">
        <v>379</v>
      </c>
      <c r="J3595" s="94">
        <v>144</v>
      </c>
      <c r="K3595" s="94">
        <v>140</v>
      </c>
      <c r="P3595" s="94">
        <v>144</v>
      </c>
      <c r="Q3595" s="94">
        <v>140</v>
      </c>
      <c r="AS3595" s="94">
        <v>-11</v>
      </c>
      <c r="AT3595" s="94">
        <v>42</v>
      </c>
    </row>
    <row r="3596" spans="1:46">
      <c r="A3596" s="85" t="s">
        <v>62</v>
      </c>
      <c r="B3596" s="86">
        <v>42335.958333333336</v>
      </c>
      <c r="C3596" s="87">
        <v>42335</v>
      </c>
      <c r="D3596" s="85">
        <v>18</v>
      </c>
      <c r="E3596" s="86">
        <v>42335.75</v>
      </c>
      <c r="F3596" s="88" t="s">
        <v>378</v>
      </c>
      <c r="G3596" s="89" t="s">
        <v>379</v>
      </c>
      <c r="J3596" s="94">
        <v>145</v>
      </c>
      <c r="K3596" s="94">
        <v>140</v>
      </c>
      <c r="P3596" s="94">
        <v>145</v>
      </c>
      <c r="Q3596" s="94">
        <v>140</v>
      </c>
      <c r="AS3596" s="94">
        <v>-11</v>
      </c>
      <c r="AT3596" s="94">
        <v>155</v>
      </c>
    </row>
    <row r="3597" spans="1:46">
      <c r="A3597" s="85" t="s">
        <v>62</v>
      </c>
      <c r="B3597" s="86">
        <v>42336</v>
      </c>
      <c r="C3597" s="87">
        <v>42335</v>
      </c>
      <c r="D3597" s="85">
        <v>19</v>
      </c>
      <c r="E3597" s="86">
        <v>42335.791666666664</v>
      </c>
      <c r="F3597" s="88" t="s">
        <v>378</v>
      </c>
      <c r="G3597" s="89" t="s">
        <v>379</v>
      </c>
      <c r="J3597" s="94">
        <v>145</v>
      </c>
      <c r="K3597" s="94">
        <v>141</v>
      </c>
      <c r="P3597" s="94">
        <v>145</v>
      </c>
      <c r="Q3597" s="94">
        <v>141</v>
      </c>
      <c r="AS3597" s="94">
        <v>-7</v>
      </c>
      <c r="AT3597" s="94">
        <v>158</v>
      </c>
    </row>
    <row r="3598" spans="1:46">
      <c r="A3598" s="85" t="s">
        <v>62</v>
      </c>
      <c r="B3598" s="86">
        <v>42336.041666666664</v>
      </c>
      <c r="C3598" s="87">
        <v>42335</v>
      </c>
      <c r="D3598" s="85">
        <v>20</v>
      </c>
      <c r="E3598" s="86">
        <v>42335.833333333336</v>
      </c>
      <c r="F3598" s="88" t="s">
        <v>378</v>
      </c>
      <c r="G3598" s="89" t="s">
        <v>379</v>
      </c>
      <c r="J3598" s="94">
        <v>144</v>
      </c>
      <c r="K3598" s="94">
        <v>141</v>
      </c>
      <c r="P3598" s="94">
        <v>144</v>
      </c>
      <c r="Q3598" s="94">
        <v>141</v>
      </c>
      <c r="AS3598" s="94">
        <v>-1</v>
      </c>
      <c r="AT3598" s="94">
        <v>151</v>
      </c>
    </row>
    <row r="3599" spans="1:46">
      <c r="A3599" s="85" t="s">
        <v>62</v>
      </c>
      <c r="B3599" s="86">
        <v>42336.083333333336</v>
      </c>
      <c r="C3599" s="87">
        <v>42335</v>
      </c>
      <c r="D3599" s="85">
        <v>21</v>
      </c>
      <c r="E3599" s="86">
        <v>42335.875</v>
      </c>
      <c r="F3599" s="88" t="s">
        <v>378</v>
      </c>
      <c r="G3599" s="89" t="s">
        <v>379</v>
      </c>
      <c r="J3599" s="94">
        <v>144</v>
      </c>
      <c r="K3599" s="94">
        <v>141</v>
      </c>
      <c r="P3599" s="94">
        <v>144</v>
      </c>
      <c r="Q3599" s="94">
        <v>141</v>
      </c>
      <c r="AS3599" s="94">
        <v>13</v>
      </c>
      <c r="AT3599" s="94">
        <v>137</v>
      </c>
    </row>
    <row r="3600" spans="1:46">
      <c r="A3600" s="85" t="s">
        <v>62</v>
      </c>
      <c r="B3600" s="86">
        <v>42336.125</v>
      </c>
      <c r="C3600" s="87">
        <v>42335</v>
      </c>
      <c r="D3600" s="85">
        <v>22</v>
      </c>
      <c r="E3600" s="86">
        <v>42335.916666666664</v>
      </c>
      <c r="F3600" s="88" t="s">
        <v>378</v>
      </c>
      <c r="G3600" s="89" t="s">
        <v>379</v>
      </c>
      <c r="J3600" s="94">
        <v>144</v>
      </c>
      <c r="K3600" s="94">
        <v>139</v>
      </c>
      <c r="P3600" s="94">
        <v>144</v>
      </c>
      <c r="Q3600" s="94">
        <v>139</v>
      </c>
      <c r="AS3600" s="94">
        <v>15</v>
      </c>
      <c r="AT3600" s="94">
        <v>134</v>
      </c>
    </row>
    <row r="3601" spans="1:46">
      <c r="A3601" s="85" t="s">
        <v>62</v>
      </c>
      <c r="B3601" s="86">
        <v>42336.166666666664</v>
      </c>
      <c r="C3601" s="87">
        <v>42335</v>
      </c>
      <c r="D3601" s="85">
        <v>23</v>
      </c>
      <c r="E3601" s="86">
        <v>42335.958333333336</v>
      </c>
      <c r="F3601" s="88" t="s">
        <v>378</v>
      </c>
      <c r="G3601" s="89" t="s">
        <v>379</v>
      </c>
      <c r="J3601" s="94">
        <v>144</v>
      </c>
      <c r="K3601" s="94">
        <v>139</v>
      </c>
      <c r="P3601" s="94">
        <v>144</v>
      </c>
      <c r="Q3601" s="94">
        <v>139</v>
      </c>
      <c r="AS3601" s="94">
        <v>-8</v>
      </c>
      <c r="AT3601" s="94">
        <v>43</v>
      </c>
    </row>
    <row r="3602" spans="1:46">
      <c r="A3602" s="85" t="s">
        <v>62</v>
      </c>
      <c r="B3602" s="86">
        <v>42336.208333333336</v>
      </c>
      <c r="C3602" s="87">
        <v>42335</v>
      </c>
      <c r="D3602" s="85">
        <v>24</v>
      </c>
      <c r="E3602" s="86">
        <v>42336</v>
      </c>
      <c r="F3602" s="88" t="s">
        <v>378</v>
      </c>
      <c r="G3602" s="89" t="s">
        <v>379</v>
      </c>
      <c r="J3602" s="94">
        <v>27</v>
      </c>
      <c r="K3602" s="94">
        <v>25</v>
      </c>
      <c r="P3602" s="94">
        <v>27</v>
      </c>
      <c r="Q3602" s="94">
        <v>25</v>
      </c>
      <c r="AS3602" s="94">
        <v>-8</v>
      </c>
      <c r="AT3602" s="94">
        <v>37</v>
      </c>
    </row>
    <row r="3603" spans="1:46">
      <c r="A3603" s="85" t="s">
        <v>62</v>
      </c>
      <c r="B3603" s="86">
        <v>42336.25</v>
      </c>
      <c r="C3603" s="87">
        <v>42336</v>
      </c>
      <c r="D3603" s="85">
        <v>1</v>
      </c>
      <c r="E3603" s="86">
        <v>42336.041666666664</v>
      </c>
      <c r="F3603" s="88" t="s">
        <v>378</v>
      </c>
      <c r="G3603" s="89" t="s">
        <v>379</v>
      </c>
      <c r="J3603" s="94">
        <v>30</v>
      </c>
      <c r="K3603" s="94">
        <v>30</v>
      </c>
      <c r="P3603" s="94">
        <v>30</v>
      </c>
      <c r="Q3603" s="94">
        <v>30</v>
      </c>
      <c r="AS3603" s="94">
        <v>-8</v>
      </c>
      <c r="AT3603" s="94">
        <v>38</v>
      </c>
    </row>
    <row r="3604" spans="1:46">
      <c r="A3604" s="85" t="s">
        <v>62</v>
      </c>
      <c r="B3604" s="86">
        <v>42336.291666666664</v>
      </c>
      <c r="C3604" s="87">
        <v>42336</v>
      </c>
      <c r="D3604" s="85">
        <v>2</v>
      </c>
      <c r="E3604" s="86">
        <v>42336.083333333336</v>
      </c>
      <c r="F3604" s="88" t="s">
        <v>378</v>
      </c>
      <c r="G3604" s="89" t="s">
        <v>379</v>
      </c>
      <c r="J3604" s="94">
        <v>31</v>
      </c>
      <c r="K3604" s="94">
        <v>30</v>
      </c>
      <c r="P3604" s="94">
        <v>31</v>
      </c>
      <c r="Q3604" s="94">
        <v>30</v>
      </c>
      <c r="AS3604" s="94">
        <v>-7</v>
      </c>
      <c r="AT3604" s="94">
        <v>37</v>
      </c>
    </row>
    <row r="3605" spans="1:46">
      <c r="A3605" s="85" t="s">
        <v>62</v>
      </c>
      <c r="B3605" s="86">
        <v>42336.333333333336</v>
      </c>
      <c r="C3605" s="87">
        <v>42336</v>
      </c>
      <c r="D3605" s="85">
        <v>3</v>
      </c>
      <c r="E3605" s="86">
        <v>42336.125</v>
      </c>
      <c r="F3605" s="88" t="s">
        <v>378</v>
      </c>
      <c r="G3605" s="89" t="s">
        <v>379</v>
      </c>
      <c r="J3605" s="94">
        <v>33</v>
      </c>
      <c r="K3605" s="94">
        <v>29</v>
      </c>
      <c r="P3605" s="94">
        <v>33</v>
      </c>
      <c r="Q3605" s="94">
        <v>29</v>
      </c>
      <c r="AS3605" s="94">
        <v>-6</v>
      </c>
      <c r="AT3605" s="94">
        <v>36</v>
      </c>
    </row>
    <row r="3606" spans="1:46">
      <c r="A3606" s="85" t="s">
        <v>62</v>
      </c>
      <c r="B3606" s="86">
        <v>42336.375</v>
      </c>
      <c r="C3606" s="87">
        <v>42336</v>
      </c>
      <c r="D3606" s="85">
        <v>4</v>
      </c>
      <c r="E3606" s="86">
        <v>42336.166666666664</v>
      </c>
      <c r="F3606" s="88" t="s">
        <v>378</v>
      </c>
      <c r="G3606" s="89" t="s">
        <v>379</v>
      </c>
      <c r="J3606" s="94">
        <v>31</v>
      </c>
      <c r="K3606" s="94">
        <v>31</v>
      </c>
      <c r="P3606" s="94">
        <v>31</v>
      </c>
      <c r="Q3606" s="94">
        <v>31</v>
      </c>
      <c r="AS3606" s="94">
        <v>-6</v>
      </c>
      <c r="AT3606" s="94">
        <v>37</v>
      </c>
    </row>
    <row r="3607" spans="1:46">
      <c r="A3607" s="85" t="s">
        <v>62</v>
      </c>
      <c r="B3607" s="86">
        <v>42336.416666666664</v>
      </c>
      <c r="C3607" s="87">
        <v>42336</v>
      </c>
      <c r="D3607" s="85">
        <v>5</v>
      </c>
      <c r="E3607" s="86">
        <v>42336.208333333336</v>
      </c>
      <c r="F3607" s="88" t="s">
        <v>378</v>
      </c>
      <c r="G3607" s="89" t="s">
        <v>379</v>
      </c>
      <c r="J3607" s="94">
        <v>31</v>
      </c>
      <c r="K3607" s="94">
        <v>30</v>
      </c>
      <c r="P3607" s="94">
        <v>31</v>
      </c>
      <c r="Q3607" s="94">
        <v>30</v>
      </c>
      <c r="AS3607" s="94">
        <v>-8</v>
      </c>
      <c r="AT3607" s="94">
        <v>38</v>
      </c>
    </row>
    <row r="3608" spans="1:46">
      <c r="A3608" s="85" t="s">
        <v>62</v>
      </c>
      <c r="B3608" s="86">
        <v>42336.458333333336</v>
      </c>
      <c r="C3608" s="87">
        <v>42336</v>
      </c>
      <c r="D3608" s="85">
        <v>6</v>
      </c>
      <c r="E3608" s="86">
        <v>42336.25</v>
      </c>
      <c r="F3608" s="88" t="s">
        <v>378</v>
      </c>
      <c r="G3608" s="89" t="s">
        <v>379</v>
      </c>
      <c r="J3608" s="94">
        <v>34</v>
      </c>
      <c r="K3608" s="94">
        <v>31</v>
      </c>
      <c r="P3608" s="94">
        <v>34</v>
      </c>
      <c r="Q3608" s="94">
        <v>31</v>
      </c>
      <c r="AS3608" s="94">
        <v>-10</v>
      </c>
      <c r="AT3608" s="94">
        <v>40</v>
      </c>
    </row>
    <row r="3609" spans="1:46">
      <c r="A3609" s="85" t="s">
        <v>62</v>
      </c>
      <c r="B3609" s="86">
        <v>42336.5</v>
      </c>
      <c r="C3609" s="87">
        <v>42336</v>
      </c>
      <c r="D3609" s="85">
        <v>7</v>
      </c>
      <c r="E3609" s="86">
        <v>42336.291666666664</v>
      </c>
      <c r="F3609" s="88" t="s">
        <v>378</v>
      </c>
      <c r="G3609" s="89" t="s">
        <v>379</v>
      </c>
      <c r="J3609" s="94">
        <v>149</v>
      </c>
      <c r="K3609" s="94">
        <v>146</v>
      </c>
      <c r="P3609" s="94">
        <v>149</v>
      </c>
      <c r="Q3609" s="94">
        <v>146</v>
      </c>
      <c r="AS3609" s="94">
        <v>11</v>
      </c>
      <c r="AT3609" s="94">
        <v>136</v>
      </c>
    </row>
    <row r="3610" spans="1:46">
      <c r="A3610" s="85" t="s">
        <v>62</v>
      </c>
      <c r="B3610" s="86">
        <v>42336.541666666664</v>
      </c>
      <c r="C3610" s="87">
        <v>42336</v>
      </c>
      <c r="D3610" s="85">
        <v>8</v>
      </c>
      <c r="E3610" s="86">
        <v>42336.333333333336</v>
      </c>
      <c r="F3610" s="88" t="s">
        <v>378</v>
      </c>
      <c r="G3610" s="89" t="s">
        <v>379</v>
      </c>
      <c r="J3610" s="94">
        <v>154</v>
      </c>
      <c r="K3610" s="94">
        <v>151</v>
      </c>
      <c r="P3610" s="94">
        <v>154</v>
      </c>
      <c r="Q3610" s="94">
        <v>151</v>
      </c>
      <c r="AS3610" s="94">
        <v>-2</v>
      </c>
      <c r="AT3610" s="94">
        <v>150</v>
      </c>
    </row>
    <row r="3611" spans="1:46">
      <c r="A3611" s="85" t="s">
        <v>62</v>
      </c>
      <c r="B3611" s="86">
        <v>42336.583333333336</v>
      </c>
      <c r="C3611" s="87">
        <v>42336</v>
      </c>
      <c r="D3611" s="85">
        <v>9</v>
      </c>
      <c r="E3611" s="86">
        <v>42336.375</v>
      </c>
      <c r="F3611" s="88" t="s">
        <v>378</v>
      </c>
      <c r="G3611" s="89" t="s">
        <v>379</v>
      </c>
      <c r="J3611" s="94">
        <v>155</v>
      </c>
      <c r="K3611" s="94">
        <v>151</v>
      </c>
      <c r="P3611" s="94">
        <v>155</v>
      </c>
      <c r="Q3611" s="94">
        <v>151</v>
      </c>
      <c r="AS3611" s="94">
        <v>-9</v>
      </c>
      <c r="AT3611" s="94">
        <v>159</v>
      </c>
    </row>
    <row r="3612" spans="1:46">
      <c r="A3612" s="85" t="s">
        <v>62</v>
      </c>
      <c r="B3612" s="86">
        <v>42336.625</v>
      </c>
      <c r="C3612" s="87">
        <v>42336</v>
      </c>
      <c r="D3612" s="85">
        <v>10</v>
      </c>
      <c r="E3612" s="86">
        <v>42336.416666666664</v>
      </c>
      <c r="F3612" s="88" t="s">
        <v>378</v>
      </c>
      <c r="G3612" s="89" t="s">
        <v>379</v>
      </c>
      <c r="J3612" s="94">
        <v>153</v>
      </c>
      <c r="K3612" s="94">
        <v>149</v>
      </c>
      <c r="P3612" s="94">
        <v>153</v>
      </c>
      <c r="Q3612" s="94">
        <v>149</v>
      </c>
      <c r="AS3612" s="94">
        <v>-5</v>
      </c>
      <c r="AT3612" s="94">
        <v>154</v>
      </c>
    </row>
    <row r="3613" spans="1:46">
      <c r="A3613" s="85" t="s">
        <v>62</v>
      </c>
      <c r="B3613" s="86">
        <v>42336.666666666664</v>
      </c>
      <c r="C3613" s="87">
        <v>42336</v>
      </c>
      <c r="D3613" s="85">
        <v>11</v>
      </c>
      <c r="E3613" s="86">
        <v>42336.458333333336</v>
      </c>
      <c r="F3613" s="88" t="s">
        <v>378</v>
      </c>
      <c r="G3613" s="89" t="s">
        <v>379</v>
      </c>
      <c r="J3613" s="94">
        <v>39</v>
      </c>
      <c r="K3613" s="94">
        <v>36</v>
      </c>
      <c r="P3613" s="94">
        <v>39</v>
      </c>
      <c r="Q3613" s="94">
        <v>36</v>
      </c>
      <c r="AS3613" s="94">
        <v>-20</v>
      </c>
      <c r="AT3613" s="94">
        <v>56</v>
      </c>
    </row>
    <row r="3614" spans="1:46">
      <c r="A3614" s="85" t="s">
        <v>62</v>
      </c>
      <c r="B3614" s="86">
        <v>42336.708333333336</v>
      </c>
      <c r="C3614" s="87">
        <v>42336</v>
      </c>
      <c r="D3614" s="85">
        <v>12</v>
      </c>
      <c r="E3614" s="86">
        <v>42336.5</v>
      </c>
      <c r="F3614" s="88" t="s">
        <v>378</v>
      </c>
      <c r="G3614" s="89" t="s">
        <v>379</v>
      </c>
      <c r="J3614" s="94">
        <v>32</v>
      </c>
      <c r="K3614" s="94">
        <v>31</v>
      </c>
      <c r="P3614" s="94">
        <v>32</v>
      </c>
      <c r="Q3614" s="94">
        <v>31</v>
      </c>
      <c r="AS3614" s="94">
        <v>-20</v>
      </c>
      <c r="AT3614" s="94">
        <v>50</v>
      </c>
    </row>
    <row r="3615" spans="1:46">
      <c r="A3615" s="85" t="s">
        <v>62</v>
      </c>
      <c r="B3615" s="86">
        <v>42336.75</v>
      </c>
      <c r="C3615" s="87">
        <v>42336</v>
      </c>
      <c r="D3615" s="85">
        <v>13</v>
      </c>
      <c r="E3615" s="86">
        <v>42336.541666666664</v>
      </c>
      <c r="F3615" s="88" t="s">
        <v>378</v>
      </c>
      <c r="G3615" s="89" t="s">
        <v>379</v>
      </c>
      <c r="J3615" s="94">
        <v>32</v>
      </c>
      <c r="K3615" s="94">
        <v>29</v>
      </c>
      <c r="P3615" s="94">
        <v>32</v>
      </c>
      <c r="Q3615" s="94">
        <v>29</v>
      </c>
      <c r="AS3615" s="94">
        <v>-21</v>
      </c>
      <c r="AT3615" s="94">
        <v>51</v>
      </c>
    </row>
    <row r="3616" spans="1:46">
      <c r="A3616" s="85" t="s">
        <v>62</v>
      </c>
      <c r="B3616" s="86">
        <v>42336.791666666664</v>
      </c>
      <c r="C3616" s="87">
        <v>42336</v>
      </c>
      <c r="D3616" s="85">
        <v>14</v>
      </c>
      <c r="E3616" s="86">
        <v>42336.583333333336</v>
      </c>
      <c r="F3616" s="88" t="s">
        <v>378</v>
      </c>
      <c r="G3616" s="89" t="s">
        <v>379</v>
      </c>
      <c r="J3616" s="94">
        <v>32</v>
      </c>
      <c r="K3616" s="94">
        <v>31</v>
      </c>
      <c r="P3616" s="94">
        <v>32</v>
      </c>
      <c r="Q3616" s="94">
        <v>31</v>
      </c>
      <c r="AS3616" s="94">
        <v>-21</v>
      </c>
      <c r="AT3616" s="94">
        <v>51</v>
      </c>
    </row>
    <row r="3617" spans="1:46">
      <c r="A3617" s="85" t="s">
        <v>62</v>
      </c>
      <c r="B3617" s="86">
        <v>42336.833333333336</v>
      </c>
      <c r="C3617" s="87">
        <v>42336</v>
      </c>
      <c r="D3617" s="85">
        <v>15</v>
      </c>
      <c r="E3617" s="86">
        <v>42336.625</v>
      </c>
      <c r="F3617" s="88" t="s">
        <v>378</v>
      </c>
      <c r="G3617" s="89" t="s">
        <v>379</v>
      </c>
      <c r="J3617" s="94">
        <v>31</v>
      </c>
      <c r="K3617" s="94">
        <v>30</v>
      </c>
      <c r="P3617" s="94">
        <v>31</v>
      </c>
      <c r="Q3617" s="94">
        <v>30</v>
      </c>
      <c r="AS3617" s="94">
        <v>-20</v>
      </c>
      <c r="AT3617" s="94">
        <v>50</v>
      </c>
    </row>
    <row r="3618" spans="1:46">
      <c r="A3618" s="85" t="s">
        <v>62</v>
      </c>
      <c r="B3618" s="86">
        <v>42336.875</v>
      </c>
      <c r="C3618" s="87">
        <v>42336</v>
      </c>
      <c r="D3618" s="85">
        <v>16</v>
      </c>
      <c r="E3618" s="86">
        <v>42336.666666666664</v>
      </c>
      <c r="F3618" s="88" t="s">
        <v>378</v>
      </c>
      <c r="G3618" s="89" t="s">
        <v>379</v>
      </c>
      <c r="J3618" s="94">
        <v>32</v>
      </c>
      <c r="K3618" s="94">
        <v>30</v>
      </c>
      <c r="P3618" s="94">
        <v>32</v>
      </c>
      <c r="Q3618" s="94">
        <v>30</v>
      </c>
      <c r="AS3618" s="94">
        <v>-19</v>
      </c>
      <c r="AT3618" s="94">
        <v>49</v>
      </c>
    </row>
    <row r="3619" spans="1:46">
      <c r="A3619" s="85" t="s">
        <v>62</v>
      </c>
      <c r="B3619" s="86">
        <v>42336.916666666664</v>
      </c>
      <c r="C3619" s="87">
        <v>42336</v>
      </c>
      <c r="D3619" s="85">
        <v>17</v>
      </c>
      <c r="E3619" s="86">
        <v>42336.708333333336</v>
      </c>
      <c r="F3619" s="88" t="s">
        <v>378</v>
      </c>
      <c r="G3619" s="89" t="s">
        <v>379</v>
      </c>
      <c r="J3619" s="94">
        <v>32</v>
      </c>
      <c r="K3619" s="94">
        <v>31</v>
      </c>
      <c r="P3619" s="94">
        <v>32</v>
      </c>
      <c r="Q3619" s="94">
        <v>31</v>
      </c>
      <c r="AS3619" s="94">
        <v>-21</v>
      </c>
      <c r="AT3619" s="94">
        <v>52</v>
      </c>
    </row>
    <row r="3620" spans="1:46">
      <c r="A3620" s="85" t="s">
        <v>62</v>
      </c>
      <c r="B3620" s="86">
        <v>42336.958333333336</v>
      </c>
      <c r="C3620" s="87">
        <v>42336</v>
      </c>
      <c r="D3620" s="85">
        <v>18</v>
      </c>
      <c r="E3620" s="86">
        <v>42336.75</v>
      </c>
      <c r="F3620" s="88" t="s">
        <v>378</v>
      </c>
      <c r="G3620" s="89" t="s">
        <v>379</v>
      </c>
      <c r="J3620" s="94">
        <v>149</v>
      </c>
      <c r="K3620" s="94">
        <v>144</v>
      </c>
      <c r="P3620" s="94">
        <v>149</v>
      </c>
      <c r="Q3620" s="94">
        <v>144</v>
      </c>
      <c r="AS3620" s="94">
        <v>-7</v>
      </c>
      <c r="AT3620" s="94">
        <v>150</v>
      </c>
    </row>
    <row r="3621" spans="1:46">
      <c r="A3621" s="85" t="s">
        <v>62</v>
      </c>
      <c r="B3621" s="86">
        <v>42337</v>
      </c>
      <c r="C3621" s="87">
        <v>42336</v>
      </c>
      <c r="D3621" s="85">
        <v>19</v>
      </c>
      <c r="E3621" s="86">
        <v>42336.791666666664</v>
      </c>
      <c r="F3621" s="88" t="s">
        <v>378</v>
      </c>
      <c r="G3621" s="89" t="s">
        <v>379</v>
      </c>
      <c r="J3621" s="94">
        <v>154</v>
      </c>
      <c r="K3621" s="94">
        <v>151</v>
      </c>
      <c r="P3621" s="94">
        <v>154</v>
      </c>
      <c r="Q3621" s="94">
        <v>151</v>
      </c>
      <c r="AS3621" s="94">
        <v>-8</v>
      </c>
      <c r="AT3621" s="94">
        <v>158</v>
      </c>
    </row>
    <row r="3622" spans="1:46">
      <c r="A3622" s="85" t="s">
        <v>62</v>
      </c>
      <c r="B3622" s="86">
        <v>42337.041666666664</v>
      </c>
      <c r="C3622" s="87">
        <v>42336</v>
      </c>
      <c r="D3622" s="85">
        <v>20</v>
      </c>
      <c r="E3622" s="86">
        <v>42336.833333333336</v>
      </c>
      <c r="F3622" s="88" t="s">
        <v>378</v>
      </c>
      <c r="G3622" s="89" t="s">
        <v>379</v>
      </c>
      <c r="J3622" s="94">
        <v>155</v>
      </c>
      <c r="K3622" s="94">
        <v>150</v>
      </c>
      <c r="P3622" s="94">
        <v>155</v>
      </c>
      <c r="Q3622" s="94">
        <v>150</v>
      </c>
      <c r="AS3622" s="94">
        <v>-16</v>
      </c>
      <c r="AT3622" s="94">
        <v>166</v>
      </c>
    </row>
    <row r="3623" spans="1:46">
      <c r="A3623" s="85" t="s">
        <v>62</v>
      </c>
      <c r="B3623" s="86">
        <v>42337.083333333336</v>
      </c>
      <c r="C3623" s="87">
        <v>42336</v>
      </c>
      <c r="D3623" s="85">
        <v>21</v>
      </c>
      <c r="E3623" s="86">
        <v>42336.875</v>
      </c>
      <c r="F3623" s="88" t="s">
        <v>378</v>
      </c>
      <c r="G3623" s="89" t="s">
        <v>379</v>
      </c>
      <c r="J3623" s="94">
        <v>154</v>
      </c>
      <c r="K3623" s="94">
        <v>150</v>
      </c>
      <c r="P3623" s="94">
        <v>154</v>
      </c>
      <c r="Q3623" s="94">
        <v>150</v>
      </c>
      <c r="AS3623" s="94">
        <v>-18</v>
      </c>
      <c r="AT3623" s="94">
        <v>168</v>
      </c>
    </row>
    <row r="3624" spans="1:46">
      <c r="A3624" s="85" t="s">
        <v>62</v>
      </c>
      <c r="B3624" s="86">
        <v>42337.125</v>
      </c>
      <c r="C3624" s="87">
        <v>42336</v>
      </c>
      <c r="D3624" s="85">
        <v>22</v>
      </c>
      <c r="E3624" s="86">
        <v>42336.916666666664</v>
      </c>
      <c r="F3624" s="88" t="s">
        <v>378</v>
      </c>
      <c r="G3624" s="89" t="s">
        <v>379</v>
      </c>
      <c r="J3624" s="94">
        <v>153</v>
      </c>
      <c r="K3624" s="94">
        <v>149</v>
      </c>
      <c r="P3624" s="94">
        <v>153</v>
      </c>
      <c r="Q3624" s="94">
        <v>149</v>
      </c>
      <c r="AS3624" s="94">
        <v>-12</v>
      </c>
      <c r="AT3624" s="94">
        <v>162</v>
      </c>
    </row>
    <row r="3625" spans="1:46">
      <c r="A3625" s="85" t="s">
        <v>62</v>
      </c>
      <c r="B3625" s="86">
        <v>42337.166666666664</v>
      </c>
      <c r="C3625" s="87">
        <v>42336</v>
      </c>
      <c r="D3625" s="85">
        <v>23</v>
      </c>
      <c r="E3625" s="86">
        <v>42336.958333333336</v>
      </c>
      <c r="F3625" s="88" t="s">
        <v>378</v>
      </c>
      <c r="G3625" s="89" t="s">
        <v>379</v>
      </c>
      <c r="J3625" s="94">
        <v>35</v>
      </c>
      <c r="K3625" s="94">
        <v>35</v>
      </c>
      <c r="P3625" s="94">
        <v>35</v>
      </c>
      <c r="Q3625" s="94">
        <v>35</v>
      </c>
      <c r="AS3625" s="94">
        <v>-26</v>
      </c>
      <c r="AT3625" s="94">
        <v>59</v>
      </c>
    </row>
    <row r="3626" spans="1:46">
      <c r="A3626" s="85" t="s">
        <v>62</v>
      </c>
      <c r="B3626" s="86">
        <v>42337.208333333336</v>
      </c>
      <c r="C3626" s="87">
        <v>42336</v>
      </c>
      <c r="D3626" s="85">
        <v>24</v>
      </c>
      <c r="E3626" s="86">
        <v>42337</v>
      </c>
      <c r="F3626" s="88" t="s">
        <v>378</v>
      </c>
      <c r="G3626" s="89" t="s">
        <v>379</v>
      </c>
      <c r="J3626" s="94">
        <v>32</v>
      </c>
      <c r="K3626" s="94">
        <v>29</v>
      </c>
      <c r="P3626" s="94">
        <v>32</v>
      </c>
      <c r="Q3626" s="94">
        <v>29</v>
      </c>
      <c r="AS3626" s="94">
        <v>-27</v>
      </c>
      <c r="AT3626" s="94">
        <v>58</v>
      </c>
    </row>
    <row r="3627" spans="1:46">
      <c r="A3627" s="85" t="s">
        <v>62</v>
      </c>
      <c r="B3627" s="86">
        <v>42337.25</v>
      </c>
      <c r="C3627" s="87">
        <v>42337</v>
      </c>
      <c r="D3627" s="85">
        <v>1</v>
      </c>
      <c r="E3627" s="86">
        <v>42337.041666666664</v>
      </c>
      <c r="F3627" s="88" t="s">
        <v>378</v>
      </c>
      <c r="G3627" s="89" t="s">
        <v>379</v>
      </c>
      <c r="J3627" s="94">
        <v>32</v>
      </c>
      <c r="K3627" s="94">
        <v>30</v>
      </c>
      <c r="P3627" s="94">
        <v>32</v>
      </c>
      <c r="Q3627" s="94">
        <v>30</v>
      </c>
      <c r="AS3627" s="94">
        <v>-8</v>
      </c>
      <c r="AT3627" s="94">
        <v>38</v>
      </c>
    </row>
    <row r="3628" spans="1:46">
      <c r="A3628" s="85" t="s">
        <v>62</v>
      </c>
      <c r="B3628" s="86">
        <v>42337.291666666664</v>
      </c>
      <c r="C3628" s="87">
        <v>42337</v>
      </c>
      <c r="D3628" s="85">
        <v>2</v>
      </c>
      <c r="E3628" s="86">
        <v>42337.083333333336</v>
      </c>
      <c r="F3628" s="88" t="s">
        <v>378</v>
      </c>
      <c r="G3628" s="89" t="s">
        <v>379</v>
      </c>
      <c r="J3628" s="94">
        <v>32</v>
      </c>
      <c r="K3628" s="94">
        <v>30</v>
      </c>
      <c r="P3628" s="94">
        <v>32</v>
      </c>
      <c r="Q3628" s="94">
        <v>30</v>
      </c>
      <c r="AS3628" s="94">
        <v>-7</v>
      </c>
      <c r="AT3628" s="94">
        <v>37</v>
      </c>
    </row>
    <row r="3629" spans="1:46">
      <c r="A3629" s="85" t="s">
        <v>62</v>
      </c>
      <c r="B3629" s="86">
        <v>42337.333333333336</v>
      </c>
      <c r="C3629" s="87">
        <v>42337</v>
      </c>
      <c r="D3629" s="85">
        <v>3</v>
      </c>
      <c r="E3629" s="86">
        <v>42337.125</v>
      </c>
      <c r="F3629" s="88" t="s">
        <v>378</v>
      </c>
      <c r="G3629" s="89" t="s">
        <v>379</v>
      </c>
      <c r="J3629" s="94">
        <v>31</v>
      </c>
      <c r="K3629" s="94">
        <v>30</v>
      </c>
      <c r="P3629" s="94">
        <v>31</v>
      </c>
      <c r="Q3629" s="94">
        <v>30</v>
      </c>
      <c r="AS3629" s="94">
        <v>-6</v>
      </c>
      <c r="AT3629" s="94">
        <v>36</v>
      </c>
    </row>
    <row r="3630" spans="1:46">
      <c r="A3630" s="85" t="s">
        <v>62</v>
      </c>
      <c r="B3630" s="86">
        <v>42337.375</v>
      </c>
      <c r="C3630" s="87">
        <v>42337</v>
      </c>
      <c r="D3630" s="85">
        <v>4</v>
      </c>
      <c r="E3630" s="86">
        <v>42337.166666666664</v>
      </c>
      <c r="F3630" s="88" t="s">
        <v>378</v>
      </c>
      <c r="G3630" s="89" t="s">
        <v>379</v>
      </c>
      <c r="J3630" s="94">
        <v>31</v>
      </c>
      <c r="K3630" s="94">
        <v>31</v>
      </c>
      <c r="P3630" s="94">
        <v>31</v>
      </c>
      <c r="Q3630" s="94">
        <v>31</v>
      </c>
      <c r="AS3630" s="94">
        <v>-6</v>
      </c>
      <c r="AT3630" s="94">
        <v>37</v>
      </c>
    </row>
    <row r="3631" spans="1:46">
      <c r="A3631" s="85" t="s">
        <v>62</v>
      </c>
      <c r="B3631" s="86">
        <v>42337.416666666664</v>
      </c>
      <c r="C3631" s="87">
        <v>42337</v>
      </c>
      <c r="D3631" s="85">
        <v>5</v>
      </c>
      <c r="E3631" s="86">
        <v>42337.208333333336</v>
      </c>
      <c r="F3631" s="88" t="s">
        <v>378</v>
      </c>
      <c r="G3631" s="89" t="s">
        <v>379</v>
      </c>
      <c r="J3631" s="94">
        <v>31</v>
      </c>
      <c r="K3631" s="94">
        <v>30</v>
      </c>
      <c r="P3631" s="94">
        <v>31</v>
      </c>
      <c r="Q3631" s="94">
        <v>30</v>
      </c>
      <c r="AS3631" s="94">
        <v>-8</v>
      </c>
      <c r="AT3631" s="94">
        <v>38</v>
      </c>
    </row>
    <row r="3632" spans="1:46">
      <c r="A3632" s="85" t="s">
        <v>62</v>
      </c>
      <c r="B3632" s="86">
        <v>42337.458333333336</v>
      </c>
      <c r="C3632" s="87">
        <v>42337</v>
      </c>
      <c r="D3632" s="85">
        <v>6</v>
      </c>
      <c r="E3632" s="86">
        <v>42337.25</v>
      </c>
      <c r="F3632" s="88" t="s">
        <v>378</v>
      </c>
      <c r="G3632" s="89" t="s">
        <v>379</v>
      </c>
      <c r="J3632" s="94">
        <v>34</v>
      </c>
      <c r="K3632" s="94">
        <v>30</v>
      </c>
      <c r="P3632" s="94">
        <v>34</v>
      </c>
      <c r="Q3632" s="94">
        <v>30</v>
      </c>
      <c r="AS3632" s="94">
        <v>-10</v>
      </c>
      <c r="AT3632" s="94">
        <v>40</v>
      </c>
    </row>
    <row r="3633" spans="1:46">
      <c r="A3633" s="85" t="s">
        <v>62</v>
      </c>
      <c r="B3633" s="86">
        <v>42337.5</v>
      </c>
      <c r="C3633" s="87">
        <v>42337</v>
      </c>
      <c r="D3633" s="85">
        <v>7</v>
      </c>
      <c r="E3633" s="86">
        <v>42337.291666666664</v>
      </c>
      <c r="F3633" s="88" t="s">
        <v>378</v>
      </c>
      <c r="G3633" s="89" t="s">
        <v>379</v>
      </c>
      <c r="J3633" s="94">
        <v>149</v>
      </c>
      <c r="K3633" s="94">
        <v>147</v>
      </c>
      <c r="P3633" s="94">
        <v>149</v>
      </c>
      <c r="Q3633" s="94">
        <v>147</v>
      </c>
      <c r="AS3633" s="94">
        <v>11</v>
      </c>
      <c r="AT3633" s="94">
        <v>136</v>
      </c>
    </row>
    <row r="3634" spans="1:46">
      <c r="A3634" s="85" t="s">
        <v>62</v>
      </c>
      <c r="B3634" s="86">
        <v>42337.541666666664</v>
      </c>
      <c r="C3634" s="87">
        <v>42337</v>
      </c>
      <c r="D3634" s="85">
        <v>8</v>
      </c>
      <c r="E3634" s="86">
        <v>42337.333333333336</v>
      </c>
      <c r="F3634" s="88" t="s">
        <v>378</v>
      </c>
      <c r="G3634" s="89" t="s">
        <v>379</v>
      </c>
      <c r="J3634" s="94">
        <v>153</v>
      </c>
      <c r="K3634" s="94">
        <v>148</v>
      </c>
      <c r="P3634" s="94">
        <v>153</v>
      </c>
      <c r="Q3634" s="94">
        <v>148</v>
      </c>
      <c r="AS3634" s="94">
        <v>-2</v>
      </c>
      <c r="AT3634" s="94">
        <v>150</v>
      </c>
    </row>
    <row r="3635" spans="1:46">
      <c r="A3635" s="85" t="s">
        <v>62</v>
      </c>
      <c r="B3635" s="86">
        <v>42337.583333333336</v>
      </c>
      <c r="C3635" s="87">
        <v>42337</v>
      </c>
      <c r="D3635" s="85">
        <v>9</v>
      </c>
      <c r="E3635" s="86">
        <v>42337.375</v>
      </c>
      <c r="F3635" s="88" t="s">
        <v>378</v>
      </c>
      <c r="G3635" s="89" t="s">
        <v>379</v>
      </c>
      <c r="J3635" s="94">
        <v>154</v>
      </c>
      <c r="K3635" s="94">
        <v>150</v>
      </c>
      <c r="P3635" s="94">
        <v>154</v>
      </c>
      <c r="Q3635" s="94">
        <v>150</v>
      </c>
      <c r="AS3635" s="94">
        <v>-9</v>
      </c>
      <c r="AT3635" s="94">
        <v>159</v>
      </c>
    </row>
    <row r="3636" spans="1:46">
      <c r="A3636" s="85" t="s">
        <v>62</v>
      </c>
      <c r="B3636" s="86">
        <v>42337.625</v>
      </c>
      <c r="C3636" s="87">
        <v>42337</v>
      </c>
      <c r="D3636" s="85">
        <v>10</v>
      </c>
      <c r="E3636" s="86">
        <v>42337.416666666664</v>
      </c>
      <c r="F3636" s="88" t="s">
        <v>378</v>
      </c>
      <c r="G3636" s="89" t="s">
        <v>379</v>
      </c>
      <c r="J3636" s="94">
        <v>154</v>
      </c>
      <c r="K3636" s="94">
        <v>149</v>
      </c>
      <c r="P3636" s="94">
        <v>154</v>
      </c>
      <c r="Q3636" s="94">
        <v>149</v>
      </c>
      <c r="AS3636" s="94">
        <v>-5</v>
      </c>
      <c r="AT3636" s="94">
        <v>154</v>
      </c>
    </row>
    <row r="3637" spans="1:46">
      <c r="A3637" s="85" t="s">
        <v>62</v>
      </c>
      <c r="B3637" s="86">
        <v>42337.666666666664</v>
      </c>
      <c r="C3637" s="87">
        <v>42337</v>
      </c>
      <c r="D3637" s="85">
        <v>11</v>
      </c>
      <c r="E3637" s="86">
        <v>42337.458333333336</v>
      </c>
      <c r="F3637" s="88" t="s">
        <v>378</v>
      </c>
      <c r="G3637" s="89" t="s">
        <v>379</v>
      </c>
      <c r="J3637" s="94">
        <v>36</v>
      </c>
      <c r="K3637" s="94">
        <v>36</v>
      </c>
      <c r="P3637" s="94">
        <v>36</v>
      </c>
      <c r="Q3637" s="94">
        <v>36</v>
      </c>
      <c r="AS3637" s="94">
        <v>-20</v>
      </c>
      <c r="AT3637" s="94">
        <v>56</v>
      </c>
    </row>
    <row r="3638" spans="1:46">
      <c r="A3638" s="85" t="s">
        <v>62</v>
      </c>
      <c r="B3638" s="86">
        <v>42337.708333333336</v>
      </c>
      <c r="C3638" s="87">
        <v>42337</v>
      </c>
      <c r="D3638" s="85">
        <v>12</v>
      </c>
      <c r="E3638" s="86">
        <v>42337.5</v>
      </c>
      <c r="F3638" s="88" t="s">
        <v>378</v>
      </c>
      <c r="G3638" s="89" t="s">
        <v>379</v>
      </c>
      <c r="J3638" s="94">
        <v>31</v>
      </c>
      <c r="K3638" s="94">
        <v>30</v>
      </c>
      <c r="P3638" s="94">
        <v>31</v>
      </c>
      <c r="Q3638" s="94">
        <v>30</v>
      </c>
      <c r="AS3638" s="94">
        <v>-20</v>
      </c>
      <c r="AT3638" s="94">
        <v>50</v>
      </c>
    </row>
    <row r="3639" spans="1:46">
      <c r="A3639" s="85" t="s">
        <v>62</v>
      </c>
      <c r="B3639" s="86">
        <v>42337.75</v>
      </c>
      <c r="C3639" s="87">
        <v>42337</v>
      </c>
      <c r="D3639" s="85">
        <v>13</v>
      </c>
      <c r="E3639" s="86">
        <v>42337.541666666664</v>
      </c>
      <c r="F3639" s="88" t="s">
        <v>378</v>
      </c>
      <c r="G3639" s="89" t="s">
        <v>379</v>
      </c>
      <c r="J3639" s="94">
        <v>32</v>
      </c>
      <c r="K3639" s="94">
        <v>30</v>
      </c>
      <c r="P3639" s="94">
        <v>32</v>
      </c>
      <c r="Q3639" s="94">
        <v>30</v>
      </c>
      <c r="AS3639" s="94">
        <v>-21</v>
      </c>
      <c r="AT3639" s="94">
        <v>51</v>
      </c>
    </row>
    <row r="3640" spans="1:46">
      <c r="A3640" s="85" t="s">
        <v>62</v>
      </c>
      <c r="B3640" s="86">
        <v>42337.791666666664</v>
      </c>
      <c r="C3640" s="87">
        <v>42337</v>
      </c>
      <c r="D3640" s="85">
        <v>14</v>
      </c>
      <c r="E3640" s="86">
        <v>42337.583333333336</v>
      </c>
      <c r="F3640" s="88" t="s">
        <v>378</v>
      </c>
      <c r="G3640" s="89" t="s">
        <v>379</v>
      </c>
      <c r="J3640" s="94">
        <v>31</v>
      </c>
      <c r="K3640" s="94">
        <v>30</v>
      </c>
      <c r="P3640" s="94">
        <v>31</v>
      </c>
      <c r="Q3640" s="94">
        <v>30</v>
      </c>
      <c r="AS3640" s="94">
        <v>-21</v>
      </c>
      <c r="AT3640" s="94">
        <v>51</v>
      </c>
    </row>
    <row r="3641" spans="1:46">
      <c r="A3641" s="85" t="s">
        <v>62</v>
      </c>
      <c r="B3641" s="86">
        <v>42337.833333333336</v>
      </c>
      <c r="C3641" s="87">
        <v>42337</v>
      </c>
      <c r="D3641" s="85">
        <v>15</v>
      </c>
      <c r="E3641" s="86">
        <v>42337.625</v>
      </c>
      <c r="F3641" s="88" t="s">
        <v>378</v>
      </c>
      <c r="G3641" s="89" t="s">
        <v>379</v>
      </c>
      <c r="J3641" s="94">
        <v>34</v>
      </c>
      <c r="K3641" s="94">
        <v>30</v>
      </c>
      <c r="P3641" s="94">
        <v>34</v>
      </c>
      <c r="Q3641" s="94">
        <v>30</v>
      </c>
      <c r="AS3641" s="94">
        <v>-20</v>
      </c>
      <c r="AT3641" s="94">
        <v>50</v>
      </c>
    </row>
    <row r="3642" spans="1:46">
      <c r="A3642" s="85" t="s">
        <v>62</v>
      </c>
      <c r="B3642" s="86">
        <v>42337.875</v>
      </c>
      <c r="C3642" s="87">
        <v>42337</v>
      </c>
      <c r="D3642" s="85">
        <v>16</v>
      </c>
      <c r="E3642" s="86">
        <v>42337.666666666664</v>
      </c>
      <c r="F3642" s="88" t="s">
        <v>378</v>
      </c>
      <c r="G3642" s="89" t="s">
        <v>379</v>
      </c>
      <c r="J3642" s="94">
        <v>31</v>
      </c>
      <c r="K3642" s="94">
        <v>30</v>
      </c>
      <c r="P3642" s="94">
        <v>31</v>
      </c>
      <c r="Q3642" s="94">
        <v>30</v>
      </c>
      <c r="AS3642" s="94">
        <v>-19</v>
      </c>
      <c r="AT3642" s="94">
        <v>49</v>
      </c>
    </row>
    <row r="3643" spans="1:46">
      <c r="A3643" s="85" t="s">
        <v>62</v>
      </c>
      <c r="B3643" s="86">
        <v>42337.916666666664</v>
      </c>
      <c r="C3643" s="87">
        <v>42337</v>
      </c>
      <c r="D3643" s="85">
        <v>17</v>
      </c>
      <c r="E3643" s="86">
        <v>42337.708333333336</v>
      </c>
      <c r="F3643" s="88" t="s">
        <v>378</v>
      </c>
      <c r="G3643" s="89" t="s">
        <v>379</v>
      </c>
      <c r="J3643" s="94">
        <v>32</v>
      </c>
      <c r="K3643" s="94">
        <v>31</v>
      </c>
      <c r="P3643" s="94">
        <v>32</v>
      </c>
      <c r="Q3643" s="94">
        <v>31</v>
      </c>
      <c r="AS3643" s="94">
        <v>-21</v>
      </c>
      <c r="AT3643" s="94">
        <v>52</v>
      </c>
    </row>
    <row r="3644" spans="1:46">
      <c r="A3644" s="85" t="s">
        <v>62</v>
      </c>
      <c r="B3644" s="86">
        <v>42337.958333333336</v>
      </c>
      <c r="C3644" s="87">
        <v>42337</v>
      </c>
      <c r="D3644" s="85">
        <v>18</v>
      </c>
      <c r="E3644" s="86">
        <v>42337.75</v>
      </c>
      <c r="F3644" s="88" t="s">
        <v>378</v>
      </c>
      <c r="G3644" s="89" t="s">
        <v>379</v>
      </c>
      <c r="J3644" s="94">
        <v>147</v>
      </c>
      <c r="K3644" s="94">
        <v>143</v>
      </c>
      <c r="P3644" s="94">
        <v>147</v>
      </c>
      <c r="Q3644" s="94">
        <v>143</v>
      </c>
      <c r="AS3644" s="94">
        <v>-7</v>
      </c>
      <c r="AT3644" s="94">
        <v>150</v>
      </c>
    </row>
    <row r="3645" spans="1:46">
      <c r="A3645" s="85" t="s">
        <v>62</v>
      </c>
      <c r="B3645" s="86">
        <v>42338</v>
      </c>
      <c r="C3645" s="87">
        <v>42337</v>
      </c>
      <c r="D3645" s="85">
        <v>19</v>
      </c>
      <c r="E3645" s="86">
        <v>42337.791666666664</v>
      </c>
      <c r="F3645" s="88" t="s">
        <v>378</v>
      </c>
      <c r="G3645" s="89" t="s">
        <v>379</v>
      </c>
      <c r="J3645" s="94">
        <v>155</v>
      </c>
      <c r="K3645" s="94">
        <v>150</v>
      </c>
      <c r="P3645" s="94">
        <v>155</v>
      </c>
      <c r="Q3645" s="94">
        <v>150</v>
      </c>
      <c r="AS3645" s="94">
        <v>-8</v>
      </c>
      <c r="AT3645" s="94">
        <v>158</v>
      </c>
    </row>
    <row r="3646" spans="1:46">
      <c r="A3646" s="85" t="s">
        <v>62</v>
      </c>
      <c r="B3646" s="86">
        <v>42338.041666666664</v>
      </c>
      <c r="C3646" s="87">
        <v>42337</v>
      </c>
      <c r="D3646" s="85">
        <v>20</v>
      </c>
      <c r="E3646" s="86">
        <v>42337.833333333336</v>
      </c>
      <c r="F3646" s="88" t="s">
        <v>378</v>
      </c>
      <c r="G3646" s="89" t="s">
        <v>379</v>
      </c>
      <c r="J3646" s="94">
        <v>153</v>
      </c>
      <c r="K3646" s="94">
        <v>150</v>
      </c>
      <c r="P3646" s="94">
        <v>153</v>
      </c>
      <c r="Q3646" s="94">
        <v>150</v>
      </c>
      <c r="AS3646" s="94">
        <v>-16</v>
      </c>
      <c r="AT3646" s="94">
        <v>166</v>
      </c>
    </row>
    <row r="3647" spans="1:46">
      <c r="A3647" s="85" t="s">
        <v>62</v>
      </c>
      <c r="B3647" s="86">
        <v>42338.083333333336</v>
      </c>
      <c r="C3647" s="87">
        <v>42337</v>
      </c>
      <c r="D3647" s="85">
        <v>21</v>
      </c>
      <c r="E3647" s="86">
        <v>42337.875</v>
      </c>
      <c r="F3647" s="88" t="s">
        <v>378</v>
      </c>
      <c r="G3647" s="89" t="s">
        <v>379</v>
      </c>
      <c r="J3647" s="94">
        <v>154</v>
      </c>
      <c r="K3647" s="94">
        <v>150</v>
      </c>
      <c r="P3647" s="94">
        <v>154</v>
      </c>
      <c r="Q3647" s="94">
        <v>150</v>
      </c>
      <c r="AS3647" s="94">
        <v>-18</v>
      </c>
      <c r="AT3647" s="94">
        <v>168</v>
      </c>
    </row>
    <row r="3648" spans="1:46">
      <c r="A3648" s="85" t="s">
        <v>62</v>
      </c>
      <c r="B3648" s="86">
        <v>42338.125</v>
      </c>
      <c r="C3648" s="87">
        <v>42337</v>
      </c>
      <c r="D3648" s="85">
        <v>22</v>
      </c>
      <c r="E3648" s="86">
        <v>42337.916666666664</v>
      </c>
      <c r="F3648" s="88" t="s">
        <v>378</v>
      </c>
      <c r="G3648" s="89" t="s">
        <v>379</v>
      </c>
      <c r="J3648" s="94">
        <v>154</v>
      </c>
      <c r="K3648" s="94">
        <v>150</v>
      </c>
      <c r="P3648" s="94">
        <v>154</v>
      </c>
      <c r="Q3648" s="94">
        <v>150</v>
      </c>
      <c r="AS3648" s="94">
        <v>-12</v>
      </c>
      <c r="AT3648" s="94">
        <v>162</v>
      </c>
    </row>
    <row r="3649" spans="1:46">
      <c r="A3649" s="85" t="s">
        <v>62</v>
      </c>
      <c r="B3649" s="86">
        <v>42338.166666666664</v>
      </c>
      <c r="C3649" s="87">
        <v>42337</v>
      </c>
      <c r="D3649" s="85">
        <v>23</v>
      </c>
      <c r="E3649" s="86">
        <v>42337.958333333336</v>
      </c>
      <c r="F3649" s="88" t="s">
        <v>378</v>
      </c>
      <c r="G3649" s="89" t="s">
        <v>379</v>
      </c>
      <c r="J3649" s="94">
        <v>34</v>
      </c>
      <c r="K3649" s="94">
        <v>33</v>
      </c>
      <c r="P3649" s="94">
        <v>34</v>
      </c>
      <c r="Q3649" s="94">
        <v>33</v>
      </c>
      <c r="AS3649" s="94">
        <v>-26</v>
      </c>
      <c r="AT3649" s="94">
        <v>59</v>
      </c>
    </row>
    <row r="3650" spans="1:46">
      <c r="A3650" s="85" t="s">
        <v>62</v>
      </c>
      <c r="B3650" s="86">
        <v>42338.208333333336</v>
      </c>
      <c r="C3650" s="87">
        <v>42337</v>
      </c>
      <c r="D3650" s="85">
        <v>24</v>
      </c>
      <c r="E3650" s="86">
        <v>42338</v>
      </c>
      <c r="F3650" s="88" t="s">
        <v>378</v>
      </c>
      <c r="G3650" s="89" t="s">
        <v>379</v>
      </c>
      <c r="J3650" s="94">
        <v>32</v>
      </c>
      <c r="K3650" s="94">
        <v>31</v>
      </c>
      <c r="P3650" s="94">
        <v>32</v>
      </c>
      <c r="Q3650" s="94">
        <v>31</v>
      </c>
      <c r="AS3650" s="94">
        <v>-27</v>
      </c>
      <c r="AT3650" s="94">
        <v>58</v>
      </c>
    </row>
    <row r="3651" spans="1:46">
      <c r="A3651" s="85" t="s">
        <v>62</v>
      </c>
      <c r="B3651" s="86">
        <v>42338.25</v>
      </c>
      <c r="C3651" s="87">
        <v>42338</v>
      </c>
      <c r="D3651" s="85">
        <v>1</v>
      </c>
      <c r="E3651" s="86">
        <v>42338.041666666664</v>
      </c>
      <c r="F3651" s="88" t="s">
        <v>378</v>
      </c>
      <c r="G3651" s="89" t="s">
        <v>379</v>
      </c>
      <c r="J3651" s="94">
        <v>30</v>
      </c>
      <c r="K3651" s="94">
        <v>30</v>
      </c>
      <c r="P3651" s="94">
        <v>30</v>
      </c>
      <c r="Q3651" s="94">
        <v>30</v>
      </c>
      <c r="AS3651" s="94">
        <v>-22</v>
      </c>
      <c r="AT3651" s="94">
        <v>52</v>
      </c>
    </row>
    <row r="3652" spans="1:46">
      <c r="A3652" s="85" t="s">
        <v>62</v>
      </c>
      <c r="B3652" s="86">
        <v>42338.291666666664</v>
      </c>
      <c r="C3652" s="87">
        <v>42338</v>
      </c>
      <c r="D3652" s="85">
        <v>2</v>
      </c>
      <c r="E3652" s="86">
        <v>42338.083333333336</v>
      </c>
      <c r="F3652" s="88" t="s">
        <v>378</v>
      </c>
      <c r="G3652" s="89" t="s">
        <v>379</v>
      </c>
      <c r="J3652" s="94">
        <v>33</v>
      </c>
      <c r="K3652" s="94">
        <v>29</v>
      </c>
      <c r="P3652" s="94">
        <v>33</v>
      </c>
      <c r="Q3652" s="94">
        <v>29</v>
      </c>
      <c r="AS3652" s="94">
        <v>-20</v>
      </c>
      <c r="AT3652" s="94">
        <v>49</v>
      </c>
    </row>
    <row r="3653" spans="1:46">
      <c r="A3653" s="85" t="s">
        <v>62</v>
      </c>
      <c r="B3653" s="86">
        <v>42338.333333333336</v>
      </c>
      <c r="C3653" s="87">
        <v>42338</v>
      </c>
      <c r="D3653" s="85">
        <v>3</v>
      </c>
      <c r="E3653" s="86">
        <v>42338.125</v>
      </c>
      <c r="F3653" s="88" t="s">
        <v>378</v>
      </c>
      <c r="G3653" s="89" t="s">
        <v>379</v>
      </c>
      <c r="J3653" s="94">
        <v>32</v>
      </c>
      <c r="K3653" s="94">
        <v>30</v>
      </c>
      <c r="P3653" s="94">
        <v>32</v>
      </c>
      <c r="Q3653" s="94">
        <v>30</v>
      </c>
      <c r="AS3653" s="94">
        <v>-20</v>
      </c>
      <c r="AT3653" s="94">
        <v>50</v>
      </c>
    </row>
    <row r="3654" spans="1:46">
      <c r="A3654" s="85" t="s">
        <v>62</v>
      </c>
      <c r="B3654" s="86">
        <v>42338.375</v>
      </c>
      <c r="C3654" s="87">
        <v>42338</v>
      </c>
      <c r="D3654" s="85">
        <v>4</v>
      </c>
      <c r="E3654" s="86">
        <v>42338.166666666664</v>
      </c>
      <c r="F3654" s="88" t="s">
        <v>378</v>
      </c>
      <c r="G3654" s="89" t="s">
        <v>379</v>
      </c>
      <c r="J3654" s="94">
        <v>30</v>
      </c>
      <c r="K3654" s="94">
        <v>31</v>
      </c>
      <c r="P3654" s="94">
        <v>30</v>
      </c>
      <c r="Q3654" s="94">
        <v>31</v>
      </c>
      <c r="AS3654" s="94">
        <v>-19</v>
      </c>
      <c r="AT3654" s="94">
        <v>50</v>
      </c>
    </row>
    <row r="3655" spans="1:46">
      <c r="A3655" s="85" t="s">
        <v>62</v>
      </c>
      <c r="B3655" s="86">
        <v>42338.416666666664</v>
      </c>
      <c r="C3655" s="87">
        <v>42338</v>
      </c>
      <c r="D3655" s="85">
        <v>5</v>
      </c>
      <c r="E3655" s="86">
        <v>42338.208333333336</v>
      </c>
      <c r="F3655" s="88" t="s">
        <v>378</v>
      </c>
      <c r="G3655" s="89" t="s">
        <v>379</v>
      </c>
      <c r="J3655" s="94">
        <v>31</v>
      </c>
      <c r="K3655" s="94">
        <v>30</v>
      </c>
      <c r="P3655" s="94">
        <v>31</v>
      </c>
      <c r="Q3655" s="94">
        <v>30</v>
      </c>
      <c r="AS3655" s="94">
        <v>-20</v>
      </c>
      <c r="AT3655" s="94">
        <v>50</v>
      </c>
    </row>
    <row r="3656" spans="1:46">
      <c r="A3656" s="85" t="s">
        <v>62</v>
      </c>
      <c r="B3656" s="86">
        <v>42338.458333333336</v>
      </c>
      <c r="C3656" s="87">
        <v>42338</v>
      </c>
      <c r="D3656" s="85">
        <v>6</v>
      </c>
      <c r="E3656" s="86">
        <v>42338.25</v>
      </c>
      <c r="F3656" s="88" t="s">
        <v>378</v>
      </c>
      <c r="G3656" s="89" t="s">
        <v>379</v>
      </c>
      <c r="J3656" s="94">
        <v>33</v>
      </c>
      <c r="K3656" s="94">
        <v>30</v>
      </c>
      <c r="P3656" s="94">
        <v>33</v>
      </c>
      <c r="Q3656" s="94">
        <v>30</v>
      </c>
      <c r="AS3656" s="94">
        <v>-19</v>
      </c>
      <c r="AT3656" s="94">
        <v>49</v>
      </c>
    </row>
    <row r="3657" spans="1:46">
      <c r="A3657" s="85" t="s">
        <v>62</v>
      </c>
      <c r="B3657" s="86">
        <v>42338.5</v>
      </c>
      <c r="C3657" s="87">
        <v>42338</v>
      </c>
      <c r="D3657" s="85">
        <v>7</v>
      </c>
      <c r="E3657" s="86">
        <v>42338.291666666664</v>
      </c>
      <c r="F3657" s="88" t="s">
        <v>378</v>
      </c>
      <c r="G3657" s="89" t="s">
        <v>379</v>
      </c>
      <c r="J3657" s="94">
        <v>149</v>
      </c>
      <c r="K3657" s="94">
        <v>144</v>
      </c>
      <c r="P3657" s="94">
        <v>149</v>
      </c>
      <c r="Q3657" s="94">
        <v>144</v>
      </c>
      <c r="AS3657" s="94">
        <v>8</v>
      </c>
      <c r="AT3657" s="94">
        <v>136</v>
      </c>
    </row>
    <row r="3658" spans="1:46">
      <c r="A3658" s="85" t="s">
        <v>62</v>
      </c>
      <c r="B3658" s="86">
        <v>42338.541666666664</v>
      </c>
      <c r="C3658" s="87">
        <v>42338</v>
      </c>
      <c r="D3658" s="85">
        <v>8</v>
      </c>
      <c r="E3658" s="86">
        <v>42338.333333333336</v>
      </c>
      <c r="F3658" s="88" t="s">
        <v>378</v>
      </c>
      <c r="G3658" s="89" t="s">
        <v>379</v>
      </c>
      <c r="J3658" s="94">
        <v>154</v>
      </c>
      <c r="K3658" s="94">
        <v>150</v>
      </c>
      <c r="P3658" s="94">
        <v>154</v>
      </c>
      <c r="Q3658" s="94">
        <v>150</v>
      </c>
      <c r="AS3658" s="94">
        <v>2</v>
      </c>
      <c r="AT3658" s="94">
        <v>148</v>
      </c>
    </row>
    <row r="3659" spans="1:46">
      <c r="A3659" s="85" t="s">
        <v>62</v>
      </c>
      <c r="B3659" s="86">
        <v>42338.583333333336</v>
      </c>
      <c r="C3659" s="87">
        <v>42338</v>
      </c>
      <c r="D3659" s="85">
        <v>9</v>
      </c>
      <c r="E3659" s="86">
        <v>42338.375</v>
      </c>
      <c r="F3659" s="88" t="s">
        <v>378</v>
      </c>
      <c r="G3659" s="89" t="s">
        <v>379</v>
      </c>
      <c r="J3659" s="94">
        <v>153</v>
      </c>
      <c r="K3659" s="94">
        <v>150</v>
      </c>
      <c r="P3659" s="94">
        <v>153</v>
      </c>
      <c r="Q3659" s="94">
        <v>150</v>
      </c>
      <c r="AS3659" s="94">
        <v>-2</v>
      </c>
      <c r="AT3659" s="94">
        <v>152</v>
      </c>
    </row>
    <row r="3660" spans="1:46">
      <c r="A3660" s="85" t="s">
        <v>62</v>
      </c>
      <c r="B3660" s="86">
        <v>42338.625</v>
      </c>
      <c r="C3660" s="87">
        <v>42338</v>
      </c>
      <c r="D3660" s="85">
        <v>10</v>
      </c>
      <c r="E3660" s="86">
        <v>42338.416666666664</v>
      </c>
      <c r="F3660" s="88" t="s">
        <v>378</v>
      </c>
      <c r="G3660" s="89" t="s">
        <v>379</v>
      </c>
      <c r="J3660" s="94">
        <v>154</v>
      </c>
      <c r="K3660" s="94">
        <v>150</v>
      </c>
      <c r="P3660" s="94">
        <v>154</v>
      </c>
      <c r="Q3660" s="94">
        <v>150</v>
      </c>
      <c r="AS3660" s="94">
        <v>1</v>
      </c>
      <c r="AT3660" s="94">
        <v>149</v>
      </c>
    </row>
    <row r="3661" spans="1:46">
      <c r="A3661" s="85" t="s">
        <v>62</v>
      </c>
      <c r="B3661" s="86">
        <v>42338.666666666664</v>
      </c>
      <c r="C3661" s="87">
        <v>42338</v>
      </c>
      <c r="D3661" s="85">
        <v>11</v>
      </c>
      <c r="E3661" s="86">
        <v>42338.458333333336</v>
      </c>
      <c r="F3661" s="88" t="s">
        <v>378</v>
      </c>
      <c r="G3661" s="89" t="s">
        <v>379</v>
      </c>
      <c r="J3661" s="94">
        <v>35</v>
      </c>
      <c r="K3661" s="94">
        <v>32</v>
      </c>
      <c r="P3661" s="94">
        <v>35</v>
      </c>
      <c r="Q3661" s="94">
        <v>32</v>
      </c>
      <c r="AS3661" s="94">
        <v>-17</v>
      </c>
      <c r="AT3661" s="94">
        <v>49</v>
      </c>
    </row>
    <row r="3662" spans="1:46">
      <c r="A3662" s="85" t="s">
        <v>62</v>
      </c>
      <c r="B3662" s="86">
        <v>42338.708333333336</v>
      </c>
      <c r="C3662" s="87">
        <v>42338</v>
      </c>
      <c r="D3662" s="85">
        <v>12</v>
      </c>
      <c r="E3662" s="86">
        <v>42338.5</v>
      </c>
      <c r="F3662" s="88" t="s">
        <v>378</v>
      </c>
      <c r="G3662" s="89" t="s">
        <v>379</v>
      </c>
      <c r="J3662" s="94">
        <v>32</v>
      </c>
      <c r="K3662" s="94">
        <v>31</v>
      </c>
      <c r="P3662" s="94">
        <v>32</v>
      </c>
      <c r="Q3662" s="94">
        <v>31</v>
      </c>
      <c r="AS3662" s="94">
        <v>-18</v>
      </c>
      <c r="AT3662" s="94">
        <v>49</v>
      </c>
    </row>
    <row r="3663" spans="1:46">
      <c r="A3663" s="85" t="s">
        <v>62</v>
      </c>
      <c r="B3663" s="86">
        <v>42338.75</v>
      </c>
      <c r="C3663" s="87">
        <v>42338</v>
      </c>
      <c r="D3663" s="85">
        <v>13</v>
      </c>
      <c r="E3663" s="86">
        <v>42338.541666666664</v>
      </c>
      <c r="F3663" s="88" t="s">
        <v>378</v>
      </c>
      <c r="G3663" s="89" t="s">
        <v>379</v>
      </c>
      <c r="J3663" s="94">
        <v>33</v>
      </c>
      <c r="K3663" s="94">
        <v>29</v>
      </c>
      <c r="P3663" s="94">
        <v>33</v>
      </c>
      <c r="Q3663" s="94">
        <v>29</v>
      </c>
      <c r="AS3663" s="94">
        <v>-18</v>
      </c>
      <c r="AT3663" s="94">
        <v>47</v>
      </c>
    </row>
    <row r="3664" spans="1:46">
      <c r="A3664" s="85" t="s">
        <v>62</v>
      </c>
      <c r="B3664" s="86">
        <v>42338.791666666664</v>
      </c>
      <c r="C3664" s="87">
        <v>42338</v>
      </c>
      <c r="D3664" s="85">
        <v>14</v>
      </c>
      <c r="E3664" s="86">
        <v>42338.583333333336</v>
      </c>
      <c r="F3664" s="88" t="s">
        <v>378</v>
      </c>
      <c r="G3664" s="89" t="s">
        <v>379</v>
      </c>
      <c r="J3664" s="94">
        <v>31</v>
      </c>
      <c r="K3664" s="94">
        <v>31</v>
      </c>
      <c r="P3664" s="94">
        <v>31</v>
      </c>
      <c r="Q3664" s="94">
        <v>31</v>
      </c>
      <c r="AS3664" s="94">
        <v>-17</v>
      </c>
      <c r="AT3664" s="94">
        <v>48</v>
      </c>
    </row>
    <row r="3665" spans="1:46">
      <c r="A3665" s="85" t="s">
        <v>62</v>
      </c>
      <c r="B3665" s="86">
        <v>42338.833333333336</v>
      </c>
      <c r="C3665" s="87">
        <v>42338</v>
      </c>
      <c r="D3665" s="85">
        <v>15</v>
      </c>
      <c r="E3665" s="86">
        <v>42338.625</v>
      </c>
      <c r="F3665" s="88" t="s">
        <v>378</v>
      </c>
      <c r="G3665" s="89" t="s">
        <v>379</v>
      </c>
      <c r="J3665" s="94">
        <v>32</v>
      </c>
      <c r="K3665" s="94">
        <v>30</v>
      </c>
      <c r="P3665" s="94">
        <v>32</v>
      </c>
      <c r="Q3665" s="94">
        <v>30</v>
      </c>
      <c r="AS3665" s="94">
        <v>-17</v>
      </c>
      <c r="AT3665" s="94">
        <v>47</v>
      </c>
    </row>
    <row r="3666" spans="1:46">
      <c r="A3666" s="85" t="s">
        <v>62</v>
      </c>
      <c r="B3666" s="86">
        <v>42338.875</v>
      </c>
      <c r="C3666" s="87">
        <v>42338</v>
      </c>
      <c r="D3666" s="85">
        <v>16</v>
      </c>
      <c r="E3666" s="86">
        <v>42338.666666666664</v>
      </c>
      <c r="F3666" s="88" t="s">
        <v>378</v>
      </c>
      <c r="G3666" s="89" t="s">
        <v>379</v>
      </c>
      <c r="J3666" s="94">
        <v>31</v>
      </c>
      <c r="K3666" s="94">
        <v>30</v>
      </c>
      <c r="P3666" s="94">
        <v>31</v>
      </c>
      <c r="Q3666" s="94">
        <v>30</v>
      </c>
      <c r="AS3666" s="94">
        <v>-15</v>
      </c>
      <c r="AT3666" s="94">
        <v>45</v>
      </c>
    </row>
    <row r="3667" spans="1:46">
      <c r="A3667" s="85" t="s">
        <v>62</v>
      </c>
      <c r="B3667" s="86">
        <v>42338.916666666664</v>
      </c>
      <c r="C3667" s="87">
        <v>42338</v>
      </c>
      <c r="D3667" s="85">
        <v>17</v>
      </c>
      <c r="E3667" s="86">
        <v>42338.708333333336</v>
      </c>
      <c r="F3667" s="88" t="s">
        <v>378</v>
      </c>
      <c r="G3667" s="89" t="s">
        <v>379</v>
      </c>
      <c r="J3667" s="94">
        <v>33</v>
      </c>
      <c r="K3667" s="94">
        <v>32</v>
      </c>
      <c r="P3667" s="94">
        <v>33</v>
      </c>
      <c r="Q3667" s="94">
        <v>32</v>
      </c>
      <c r="AS3667" s="94">
        <v>-9</v>
      </c>
      <c r="AT3667" s="94">
        <v>41</v>
      </c>
    </row>
    <row r="3668" spans="1:46">
      <c r="A3668" s="85" t="s">
        <v>62</v>
      </c>
      <c r="B3668" s="86">
        <v>42338.958333333336</v>
      </c>
      <c r="C3668" s="87">
        <v>42338</v>
      </c>
      <c r="D3668" s="85">
        <v>18</v>
      </c>
      <c r="E3668" s="86">
        <v>42338.75</v>
      </c>
      <c r="F3668" s="88" t="s">
        <v>378</v>
      </c>
      <c r="G3668" s="89" t="s">
        <v>379</v>
      </c>
      <c r="J3668" s="94">
        <v>151</v>
      </c>
      <c r="K3668" s="94">
        <v>147</v>
      </c>
      <c r="P3668" s="94">
        <v>151</v>
      </c>
      <c r="Q3668" s="94">
        <v>147</v>
      </c>
      <c r="AS3668" s="94">
        <v>12</v>
      </c>
      <c r="AT3668" s="94">
        <v>135</v>
      </c>
    </row>
    <row r="3669" spans="1:46">
      <c r="A3669" s="85" t="s">
        <v>62</v>
      </c>
      <c r="B3669" s="86">
        <v>42339</v>
      </c>
      <c r="C3669" s="87">
        <v>42338</v>
      </c>
      <c r="D3669" s="85">
        <v>19</v>
      </c>
      <c r="E3669" s="86">
        <v>42338.791666666664</v>
      </c>
      <c r="F3669" s="88" t="s">
        <v>378</v>
      </c>
      <c r="G3669" s="89" t="s">
        <v>379</v>
      </c>
      <c r="J3669" s="94">
        <v>154</v>
      </c>
      <c r="K3669" s="94">
        <v>150</v>
      </c>
      <c r="P3669" s="94">
        <v>154</v>
      </c>
      <c r="Q3669" s="94">
        <v>150</v>
      </c>
      <c r="AS3669" s="94">
        <v>-9</v>
      </c>
      <c r="AT3669" s="94">
        <v>159</v>
      </c>
    </row>
    <row r="3670" spans="1:46">
      <c r="A3670" s="85" t="s">
        <v>62</v>
      </c>
      <c r="B3670" s="86">
        <v>42339.041666666664</v>
      </c>
      <c r="C3670" s="87">
        <v>42338</v>
      </c>
      <c r="D3670" s="85">
        <v>20</v>
      </c>
      <c r="E3670" s="86">
        <v>42338.833333333336</v>
      </c>
      <c r="F3670" s="88" t="s">
        <v>378</v>
      </c>
      <c r="G3670" s="89" t="s">
        <v>379</v>
      </c>
      <c r="J3670" s="94">
        <v>154</v>
      </c>
      <c r="K3670" s="94">
        <v>151</v>
      </c>
      <c r="P3670" s="94">
        <v>154</v>
      </c>
      <c r="Q3670" s="94">
        <v>151</v>
      </c>
      <c r="AS3670" s="94">
        <v>-15</v>
      </c>
      <c r="AT3670" s="94">
        <v>166</v>
      </c>
    </row>
    <row r="3671" spans="1:46">
      <c r="A3671" s="85" t="s">
        <v>62</v>
      </c>
      <c r="B3671" s="86">
        <v>42339.083333333336</v>
      </c>
      <c r="C3671" s="87">
        <v>42338</v>
      </c>
      <c r="D3671" s="85">
        <v>21</v>
      </c>
      <c r="E3671" s="86">
        <v>42338.875</v>
      </c>
      <c r="F3671" s="88" t="s">
        <v>378</v>
      </c>
      <c r="G3671" s="89" t="s">
        <v>379</v>
      </c>
      <c r="J3671" s="94">
        <v>153</v>
      </c>
      <c r="K3671" s="94">
        <v>148</v>
      </c>
      <c r="P3671" s="94">
        <v>153</v>
      </c>
      <c r="Q3671" s="94">
        <v>148</v>
      </c>
      <c r="AS3671" s="94">
        <v>-10</v>
      </c>
      <c r="AT3671" s="94">
        <v>158</v>
      </c>
    </row>
    <row r="3672" spans="1:46">
      <c r="A3672" s="85" t="s">
        <v>62</v>
      </c>
      <c r="B3672" s="86">
        <v>42339.125</v>
      </c>
      <c r="C3672" s="87">
        <v>42338</v>
      </c>
      <c r="D3672" s="85">
        <v>22</v>
      </c>
      <c r="E3672" s="86">
        <v>42338.916666666664</v>
      </c>
      <c r="F3672" s="88" t="s">
        <v>378</v>
      </c>
      <c r="G3672" s="89" t="s">
        <v>379</v>
      </c>
      <c r="J3672" s="94">
        <v>153</v>
      </c>
      <c r="K3672" s="94">
        <v>150</v>
      </c>
      <c r="P3672" s="94">
        <v>153</v>
      </c>
      <c r="Q3672" s="94">
        <v>150</v>
      </c>
      <c r="AS3672" s="94">
        <v>4</v>
      </c>
      <c r="AT3672" s="94">
        <v>146</v>
      </c>
    </row>
    <row r="3673" spans="1:46">
      <c r="A3673" s="85" t="s">
        <v>62</v>
      </c>
      <c r="B3673" s="86">
        <v>42339.166666666664</v>
      </c>
      <c r="C3673" s="87">
        <v>42338</v>
      </c>
      <c r="D3673" s="85">
        <v>23</v>
      </c>
      <c r="E3673" s="86">
        <v>42338.958333333336</v>
      </c>
      <c r="F3673" s="88" t="s">
        <v>378</v>
      </c>
      <c r="G3673" s="89" t="s">
        <v>379</v>
      </c>
      <c r="J3673" s="94">
        <v>35</v>
      </c>
      <c r="K3673" s="94">
        <v>32</v>
      </c>
      <c r="P3673" s="94">
        <v>35</v>
      </c>
      <c r="Q3673" s="94">
        <v>32</v>
      </c>
      <c r="AS3673" s="94">
        <v>-26</v>
      </c>
      <c r="AT3673" s="94">
        <v>58</v>
      </c>
    </row>
    <row r="3674" spans="1:46">
      <c r="A3674" s="85" t="s">
        <v>62</v>
      </c>
      <c r="B3674" s="86">
        <v>42339.208333333336</v>
      </c>
      <c r="C3674" s="87">
        <v>42338</v>
      </c>
      <c r="D3674" s="85">
        <v>24</v>
      </c>
      <c r="E3674" s="86">
        <v>42339</v>
      </c>
      <c r="F3674" s="88" t="s">
        <v>378</v>
      </c>
      <c r="G3674" s="89" t="s">
        <v>379</v>
      </c>
      <c r="J3674" s="94">
        <v>32</v>
      </c>
      <c r="K3674" s="94">
        <v>31</v>
      </c>
      <c r="P3674" s="94">
        <v>32</v>
      </c>
      <c r="Q3674" s="94">
        <v>31</v>
      </c>
      <c r="AS3674" s="94">
        <v>-24</v>
      </c>
      <c r="AT3674" s="94">
        <v>55</v>
      </c>
    </row>
    <row r="3675" spans="1:46">
      <c r="A3675" s="85" t="s">
        <v>62</v>
      </c>
      <c r="B3675" s="86">
        <v>42339.25</v>
      </c>
      <c r="C3675" s="87">
        <v>42339</v>
      </c>
      <c r="D3675" s="85">
        <v>1</v>
      </c>
      <c r="E3675" s="86">
        <v>42339.041666666664</v>
      </c>
      <c r="F3675" s="88" t="s">
        <v>378</v>
      </c>
      <c r="G3675" s="89" t="s">
        <v>379</v>
      </c>
      <c r="J3675" s="94">
        <v>72</v>
      </c>
      <c r="K3675" s="94">
        <v>70</v>
      </c>
      <c r="P3675" s="94">
        <v>72</v>
      </c>
      <c r="Q3675" s="94">
        <v>70</v>
      </c>
      <c r="AS3675" s="94">
        <v>-19</v>
      </c>
      <c r="AT3675" s="94">
        <v>89</v>
      </c>
    </row>
    <row r="3676" spans="1:46">
      <c r="A3676" s="85" t="s">
        <v>62</v>
      </c>
      <c r="B3676" s="86">
        <v>42339.291666666664</v>
      </c>
      <c r="C3676" s="87">
        <v>42339</v>
      </c>
      <c r="D3676" s="85">
        <v>2</v>
      </c>
      <c r="E3676" s="86">
        <v>42339.083333333336</v>
      </c>
      <c r="F3676" s="88" t="s">
        <v>378</v>
      </c>
      <c r="G3676" s="89" t="s">
        <v>379</v>
      </c>
      <c r="J3676" s="94">
        <v>72</v>
      </c>
      <c r="K3676" s="94">
        <v>70</v>
      </c>
      <c r="P3676" s="94">
        <v>72</v>
      </c>
      <c r="Q3676" s="94">
        <v>70</v>
      </c>
      <c r="AS3676" s="94">
        <v>-19</v>
      </c>
      <c r="AT3676" s="94">
        <v>89</v>
      </c>
    </row>
    <row r="3677" spans="1:46">
      <c r="A3677" s="85" t="s">
        <v>62</v>
      </c>
      <c r="B3677" s="86">
        <v>42339.333333333336</v>
      </c>
      <c r="C3677" s="87">
        <v>42339</v>
      </c>
      <c r="D3677" s="85">
        <v>3</v>
      </c>
      <c r="E3677" s="86">
        <v>42339.125</v>
      </c>
      <c r="F3677" s="88" t="s">
        <v>378</v>
      </c>
      <c r="G3677" s="89" t="s">
        <v>379</v>
      </c>
      <c r="J3677" s="94">
        <v>73</v>
      </c>
      <c r="K3677" s="94">
        <v>71</v>
      </c>
      <c r="P3677" s="94">
        <v>73</v>
      </c>
      <c r="Q3677" s="94">
        <v>71</v>
      </c>
      <c r="AS3677" s="94">
        <v>-21</v>
      </c>
      <c r="AT3677" s="94">
        <v>92</v>
      </c>
    </row>
    <row r="3678" spans="1:46">
      <c r="A3678" s="85" t="s">
        <v>62</v>
      </c>
      <c r="B3678" s="86">
        <v>42339.375</v>
      </c>
      <c r="C3678" s="87">
        <v>42339</v>
      </c>
      <c r="D3678" s="85">
        <v>4</v>
      </c>
      <c r="E3678" s="86">
        <v>42339.166666666664</v>
      </c>
      <c r="F3678" s="88" t="s">
        <v>378</v>
      </c>
      <c r="G3678" s="89" t="s">
        <v>379</v>
      </c>
      <c r="J3678" s="94">
        <v>72</v>
      </c>
      <c r="K3678" s="94">
        <v>69</v>
      </c>
      <c r="P3678" s="94">
        <v>72</v>
      </c>
      <c r="Q3678" s="94">
        <v>69</v>
      </c>
      <c r="AS3678" s="94">
        <v>-20</v>
      </c>
      <c r="AT3678" s="94">
        <v>89</v>
      </c>
    </row>
    <row r="3679" spans="1:46">
      <c r="A3679" s="85" t="s">
        <v>62</v>
      </c>
      <c r="B3679" s="86">
        <v>42339.416666666664</v>
      </c>
      <c r="C3679" s="87">
        <v>42339</v>
      </c>
      <c r="D3679" s="85">
        <v>5</v>
      </c>
      <c r="E3679" s="86">
        <v>42339.208333333336</v>
      </c>
      <c r="F3679" s="88" t="s">
        <v>378</v>
      </c>
      <c r="G3679" s="89" t="s">
        <v>379</v>
      </c>
      <c r="J3679" s="94">
        <v>72</v>
      </c>
      <c r="K3679" s="94">
        <v>70</v>
      </c>
      <c r="P3679" s="94">
        <v>72</v>
      </c>
      <c r="Q3679" s="94">
        <v>70</v>
      </c>
      <c r="AS3679" s="94">
        <v>-19</v>
      </c>
      <c r="AT3679" s="94">
        <v>89</v>
      </c>
    </row>
    <row r="3680" spans="1:46">
      <c r="A3680" s="85" t="s">
        <v>62</v>
      </c>
      <c r="B3680" s="86">
        <v>42339.458333333336</v>
      </c>
      <c r="C3680" s="87">
        <v>42339</v>
      </c>
      <c r="D3680" s="85">
        <v>6</v>
      </c>
      <c r="E3680" s="86">
        <v>42339.25</v>
      </c>
      <c r="F3680" s="88" t="s">
        <v>378</v>
      </c>
      <c r="G3680" s="89" t="s">
        <v>379</v>
      </c>
      <c r="J3680" s="94">
        <v>71</v>
      </c>
      <c r="K3680" s="94">
        <v>70</v>
      </c>
      <c r="P3680" s="94">
        <v>71</v>
      </c>
      <c r="Q3680" s="94">
        <v>70</v>
      </c>
      <c r="AS3680" s="94">
        <v>-24</v>
      </c>
      <c r="AT3680" s="94">
        <v>94</v>
      </c>
    </row>
    <row r="3681" spans="1:46">
      <c r="A3681" s="85" t="s">
        <v>62</v>
      </c>
      <c r="B3681" s="86">
        <v>42339.5</v>
      </c>
      <c r="C3681" s="87">
        <v>42339</v>
      </c>
      <c r="D3681" s="85">
        <v>7</v>
      </c>
      <c r="E3681" s="86">
        <v>42339.291666666664</v>
      </c>
      <c r="F3681" s="88" t="s">
        <v>378</v>
      </c>
      <c r="G3681" s="89" t="s">
        <v>379</v>
      </c>
      <c r="J3681" s="94">
        <v>73</v>
      </c>
      <c r="K3681" s="94">
        <v>71</v>
      </c>
      <c r="P3681" s="94">
        <v>73</v>
      </c>
      <c r="Q3681" s="94">
        <v>71</v>
      </c>
      <c r="AS3681" s="94">
        <v>-32</v>
      </c>
      <c r="AT3681" s="94">
        <v>103</v>
      </c>
    </row>
    <row r="3682" spans="1:46">
      <c r="A3682" s="85" t="s">
        <v>62</v>
      </c>
      <c r="B3682" s="86">
        <v>42339.541666666664</v>
      </c>
      <c r="C3682" s="87">
        <v>42339</v>
      </c>
      <c r="D3682" s="85">
        <v>8</v>
      </c>
      <c r="E3682" s="86">
        <v>42339.333333333336</v>
      </c>
      <c r="F3682" s="88" t="s">
        <v>378</v>
      </c>
      <c r="G3682" s="89" t="s">
        <v>379</v>
      </c>
      <c r="J3682" s="94">
        <v>126</v>
      </c>
      <c r="K3682" s="94">
        <v>123</v>
      </c>
      <c r="P3682" s="94">
        <v>126</v>
      </c>
      <c r="Q3682" s="94">
        <v>123</v>
      </c>
      <c r="AS3682" s="94">
        <v>-18</v>
      </c>
      <c r="AT3682" s="94">
        <v>141</v>
      </c>
    </row>
    <row r="3683" spans="1:46">
      <c r="A3683" s="85" t="s">
        <v>62</v>
      </c>
      <c r="B3683" s="86">
        <v>42339.583333333336</v>
      </c>
      <c r="C3683" s="87">
        <v>42339</v>
      </c>
      <c r="D3683" s="85">
        <v>9</v>
      </c>
      <c r="E3683" s="86">
        <v>42339.375</v>
      </c>
      <c r="F3683" s="88" t="s">
        <v>378</v>
      </c>
      <c r="G3683" s="89" t="s">
        <v>379</v>
      </c>
      <c r="J3683" s="94">
        <v>129</v>
      </c>
      <c r="K3683" s="94">
        <v>124</v>
      </c>
      <c r="P3683" s="94">
        <v>129</v>
      </c>
      <c r="Q3683" s="94">
        <v>124</v>
      </c>
      <c r="AS3683" s="94">
        <v>-19</v>
      </c>
      <c r="AT3683" s="94">
        <v>143</v>
      </c>
    </row>
    <row r="3684" spans="1:46">
      <c r="A3684" s="85" t="s">
        <v>62</v>
      </c>
      <c r="B3684" s="86">
        <v>42339.625</v>
      </c>
      <c r="C3684" s="87">
        <v>42339</v>
      </c>
      <c r="D3684" s="85">
        <v>10</v>
      </c>
      <c r="E3684" s="86">
        <v>42339.416666666664</v>
      </c>
      <c r="F3684" s="88" t="s">
        <v>378</v>
      </c>
      <c r="G3684" s="89" t="s">
        <v>379</v>
      </c>
      <c r="J3684" s="94">
        <v>129</v>
      </c>
      <c r="K3684" s="94">
        <v>125</v>
      </c>
      <c r="P3684" s="94">
        <v>129</v>
      </c>
      <c r="Q3684" s="94">
        <v>125</v>
      </c>
      <c r="AS3684" s="94">
        <v>-24</v>
      </c>
      <c r="AT3684" s="94">
        <v>149</v>
      </c>
    </row>
    <row r="3685" spans="1:46">
      <c r="A3685" s="85" t="s">
        <v>62</v>
      </c>
      <c r="B3685" s="86">
        <v>42339.666666666664</v>
      </c>
      <c r="C3685" s="87">
        <v>42339</v>
      </c>
      <c r="D3685" s="85">
        <v>11</v>
      </c>
      <c r="E3685" s="86">
        <v>42339.458333333336</v>
      </c>
      <c r="F3685" s="88" t="s">
        <v>378</v>
      </c>
      <c r="G3685" s="89" t="s">
        <v>379</v>
      </c>
      <c r="J3685" s="94">
        <v>129</v>
      </c>
      <c r="K3685" s="94">
        <v>126</v>
      </c>
      <c r="P3685" s="94">
        <v>129</v>
      </c>
      <c r="Q3685" s="94">
        <v>126</v>
      </c>
      <c r="AS3685" s="94">
        <v>-18</v>
      </c>
      <c r="AT3685" s="94">
        <v>144</v>
      </c>
    </row>
    <row r="3686" spans="1:46">
      <c r="A3686" s="85" t="s">
        <v>62</v>
      </c>
      <c r="B3686" s="86">
        <v>42339.708333333336</v>
      </c>
      <c r="C3686" s="87">
        <v>42339</v>
      </c>
      <c r="D3686" s="85">
        <v>12</v>
      </c>
      <c r="E3686" s="86">
        <v>42339.5</v>
      </c>
      <c r="F3686" s="88" t="s">
        <v>378</v>
      </c>
      <c r="G3686" s="89" t="s">
        <v>379</v>
      </c>
      <c r="J3686" s="94">
        <v>127</v>
      </c>
      <c r="K3686" s="94">
        <v>126</v>
      </c>
      <c r="P3686" s="94">
        <v>127</v>
      </c>
      <c r="Q3686" s="94">
        <v>126</v>
      </c>
      <c r="AS3686" s="94">
        <v>-3</v>
      </c>
      <c r="AT3686" s="94">
        <v>129</v>
      </c>
    </row>
    <row r="3687" spans="1:46">
      <c r="A3687" s="85" t="s">
        <v>62</v>
      </c>
      <c r="B3687" s="86">
        <v>42339.75</v>
      </c>
      <c r="C3687" s="87">
        <v>42339</v>
      </c>
      <c r="D3687" s="85">
        <v>13</v>
      </c>
      <c r="E3687" s="86">
        <v>42339.541666666664</v>
      </c>
      <c r="F3687" s="88" t="s">
        <v>378</v>
      </c>
      <c r="G3687" s="89" t="s">
        <v>379</v>
      </c>
      <c r="J3687" s="94">
        <v>154</v>
      </c>
      <c r="K3687" s="94">
        <v>150</v>
      </c>
      <c r="P3687" s="94">
        <v>154</v>
      </c>
      <c r="Q3687" s="94">
        <v>150</v>
      </c>
      <c r="AS3687" s="94">
        <v>3</v>
      </c>
      <c r="AT3687" s="94">
        <v>147</v>
      </c>
    </row>
    <row r="3688" spans="1:46">
      <c r="A3688" s="85" t="s">
        <v>62</v>
      </c>
      <c r="B3688" s="86">
        <v>42339.791666666664</v>
      </c>
      <c r="C3688" s="87">
        <v>42339</v>
      </c>
      <c r="D3688" s="85">
        <v>14</v>
      </c>
      <c r="E3688" s="86">
        <v>42339.583333333336</v>
      </c>
      <c r="F3688" s="88" t="s">
        <v>378</v>
      </c>
      <c r="G3688" s="89" t="s">
        <v>379</v>
      </c>
      <c r="J3688" s="94">
        <v>155</v>
      </c>
      <c r="K3688" s="94">
        <v>151</v>
      </c>
      <c r="P3688" s="94">
        <v>155</v>
      </c>
      <c r="Q3688" s="94">
        <v>151</v>
      </c>
      <c r="AS3688" s="94">
        <v>7</v>
      </c>
      <c r="AT3688" s="94">
        <v>144</v>
      </c>
    </row>
    <row r="3689" spans="1:46">
      <c r="A3689" s="85" t="s">
        <v>62</v>
      </c>
      <c r="B3689" s="86">
        <v>42339.833333333336</v>
      </c>
      <c r="C3689" s="87">
        <v>42339</v>
      </c>
      <c r="D3689" s="85">
        <v>15</v>
      </c>
      <c r="E3689" s="86">
        <v>42339.625</v>
      </c>
      <c r="F3689" s="88" t="s">
        <v>378</v>
      </c>
      <c r="G3689" s="89" t="s">
        <v>379</v>
      </c>
      <c r="J3689" s="94">
        <v>153</v>
      </c>
      <c r="K3689" s="94">
        <v>150</v>
      </c>
      <c r="P3689" s="94">
        <v>153</v>
      </c>
      <c r="Q3689" s="94">
        <v>150</v>
      </c>
      <c r="AS3689" s="94">
        <v>8</v>
      </c>
      <c r="AT3689" s="94">
        <v>142</v>
      </c>
    </row>
    <row r="3690" spans="1:46">
      <c r="A3690" s="85" t="s">
        <v>62</v>
      </c>
      <c r="B3690" s="86">
        <v>42339.875</v>
      </c>
      <c r="C3690" s="87">
        <v>42339</v>
      </c>
      <c r="D3690" s="85">
        <v>16</v>
      </c>
      <c r="E3690" s="86">
        <v>42339.666666666664</v>
      </c>
      <c r="F3690" s="88" t="s">
        <v>378</v>
      </c>
      <c r="G3690" s="89" t="s">
        <v>379</v>
      </c>
      <c r="J3690" s="94">
        <v>154</v>
      </c>
      <c r="K3690" s="94">
        <v>149</v>
      </c>
      <c r="P3690" s="94">
        <v>154</v>
      </c>
      <c r="Q3690" s="94">
        <v>149</v>
      </c>
      <c r="AS3690" s="94">
        <v>9</v>
      </c>
      <c r="AT3690" s="94">
        <v>140</v>
      </c>
    </row>
    <row r="3691" spans="1:46">
      <c r="A3691" s="85" t="s">
        <v>62</v>
      </c>
      <c r="B3691" s="86">
        <v>42339.916666666664</v>
      </c>
      <c r="C3691" s="87">
        <v>42339</v>
      </c>
      <c r="D3691" s="85">
        <v>17</v>
      </c>
      <c r="E3691" s="86">
        <v>42339.708333333336</v>
      </c>
      <c r="F3691" s="88" t="s">
        <v>378</v>
      </c>
      <c r="G3691" s="89" t="s">
        <v>379</v>
      </c>
      <c r="J3691" s="94">
        <v>153</v>
      </c>
      <c r="K3691" s="94">
        <v>150</v>
      </c>
      <c r="P3691" s="94">
        <v>153</v>
      </c>
      <c r="Q3691" s="94">
        <v>150</v>
      </c>
      <c r="AS3691" s="94">
        <v>11</v>
      </c>
      <c r="AT3691" s="94">
        <v>139</v>
      </c>
    </row>
    <row r="3692" spans="1:46">
      <c r="A3692" s="85" t="s">
        <v>62</v>
      </c>
      <c r="B3692" s="86">
        <v>42339.958333333336</v>
      </c>
      <c r="C3692" s="87">
        <v>42339</v>
      </c>
      <c r="D3692" s="85">
        <v>18</v>
      </c>
      <c r="E3692" s="86">
        <v>42339.75</v>
      </c>
      <c r="F3692" s="88" t="s">
        <v>378</v>
      </c>
      <c r="G3692" s="89" t="s">
        <v>379</v>
      </c>
      <c r="J3692" s="94">
        <v>154</v>
      </c>
      <c r="K3692" s="94">
        <v>150</v>
      </c>
      <c r="P3692" s="94">
        <v>154</v>
      </c>
      <c r="Q3692" s="94">
        <v>150</v>
      </c>
      <c r="AS3692" s="94">
        <v>2</v>
      </c>
      <c r="AT3692" s="94">
        <v>148</v>
      </c>
    </row>
    <row r="3693" spans="1:46">
      <c r="A3693" s="85" t="s">
        <v>62</v>
      </c>
      <c r="B3693" s="86">
        <v>42340</v>
      </c>
      <c r="C3693" s="87">
        <v>42339</v>
      </c>
      <c r="D3693" s="85">
        <v>19</v>
      </c>
      <c r="E3693" s="86">
        <v>42339.791666666664</v>
      </c>
      <c r="F3693" s="88" t="s">
        <v>378</v>
      </c>
      <c r="G3693" s="89" t="s">
        <v>379</v>
      </c>
      <c r="J3693" s="94">
        <v>154</v>
      </c>
      <c r="K3693" s="94">
        <v>150</v>
      </c>
      <c r="P3693" s="94">
        <v>154</v>
      </c>
      <c r="Q3693" s="94">
        <v>150</v>
      </c>
      <c r="AS3693" s="94">
        <v>-11</v>
      </c>
      <c r="AT3693" s="94">
        <v>161</v>
      </c>
    </row>
    <row r="3694" spans="1:46">
      <c r="A3694" s="85" t="s">
        <v>62</v>
      </c>
      <c r="B3694" s="86">
        <v>42340.041666666664</v>
      </c>
      <c r="C3694" s="87">
        <v>42339</v>
      </c>
      <c r="D3694" s="85">
        <v>20</v>
      </c>
      <c r="E3694" s="86">
        <v>42339.833333333336</v>
      </c>
      <c r="F3694" s="88" t="s">
        <v>378</v>
      </c>
      <c r="G3694" s="89" t="s">
        <v>379</v>
      </c>
      <c r="J3694" s="94">
        <v>153</v>
      </c>
      <c r="K3694" s="94">
        <v>150</v>
      </c>
      <c r="P3694" s="94">
        <v>153</v>
      </c>
      <c r="Q3694" s="94">
        <v>150</v>
      </c>
      <c r="AS3694" s="94">
        <v>-10</v>
      </c>
      <c r="AT3694" s="94">
        <v>160</v>
      </c>
    </row>
    <row r="3695" spans="1:46">
      <c r="A3695" s="85" t="s">
        <v>62</v>
      </c>
      <c r="B3695" s="86">
        <v>42340.083333333336</v>
      </c>
      <c r="C3695" s="87">
        <v>42339</v>
      </c>
      <c r="D3695" s="85">
        <v>21</v>
      </c>
      <c r="E3695" s="86">
        <v>42339.875</v>
      </c>
      <c r="F3695" s="88" t="s">
        <v>378</v>
      </c>
      <c r="G3695" s="89" t="s">
        <v>379</v>
      </c>
      <c r="J3695" s="94">
        <v>154</v>
      </c>
      <c r="K3695" s="94">
        <v>150</v>
      </c>
      <c r="P3695" s="94">
        <v>154</v>
      </c>
      <c r="Q3695" s="94">
        <v>150</v>
      </c>
      <c r="AS3695" s="94">
        <v>-12</v>
      </c>
      <c r="AT3695" s="94">
        <v>162</v>
      </c>
    </row>
    <row r="3696" spans="1:46">
      <c r="A3696" s="85" t="s">
        <v>62</v>
      </c>
      <c r="B3696" s="86">
        <v>42340.125</v>
      </c>
      <c r="C3696" s="87">
        <v>42339</v>
      </c>
      <c r="D3696" s="85">
        <v>22</v>
      </c>
      <c r="E3696" s="86">
        <v>42339.916666666664</v>
      </c>
      <c r="F3696" s="88" t="s">
        <v>378</v>
      </c>
      <c r="G3696" s="89" t="s">
        <v>379</v>
      </c>
      <c r="J3696" s="94">
        <v>153</v>
      </c>
      <c r="K3696" s="94">
        <v>150</v>
      </c>
      <c r="P3696" s="94">
        <v>153</v>
      </c>
      <c r="Q3696" s="94">
        <v>150</v>
      </c>
      <c r="AS3696" s="94">
        <v>-2</v>
      </c>
      <c r="AT3696" s="94">
        <v>152</v>
      </c>
    </row>
    <row r="3697" spans="1:46">
      <c r="A3697" s="85" t="s">
        <v>62</v>
      </c>
      <c r="B3697" s="86">
        <v>42340.166666666664</v>
      </c>
      <c r="C3697" s="87">
        <v>42339</v>
      </c>
      <c r="D3697" s="85">
        <v>23</v>
      </c>
      <c r="E3697" s="86">
        <v>42339.958333333336</v>
      </c>
      <c r="F3697" s="88" t="s">
        <v>378</v>
      </c>
      <c r="G3697" s="89" t="s">
        <v>379</v>
      </c>
      <c r="J3697" s="94">
        <v>154</v>
      </c>
      <c r="K3697" s="94">
        <v>151</v>
      </c>
      <c r="P3697" s="94">
        <v>154</v>
      </c>
      <c r="Q3697" s="94">
        <v>151</v>
      </c>
      <c r="AS3697" s="94">
        <v>-5</v>
      </c>
      <c r="AT3697" s="94">
        <v>156</v>
      </c>
    </row>
    <row r="3698" spans="1:46">
      <c r="A3698" s="85" t="s">
        <v>62</v>
      </c>
      <c r="B3698" s="86">
        <v>42340.208333333336</v>
      </c>
      <c r="C3698" s="87">
        <v>42339</v>
      </c>
      <c r="D3698" s="85">
        <v>24</v>
      </c>
      <c r="E3698" s="86">
        <v>42340</v>
      </c>
      <c r="F3698" s="88" t="s">
        <v>378</v>
      </c>
      <c r="G3698" s="89" t="s">
        <v>379</v>
      </c>
      <c r="J3698" s="94">
        <v>154</v>
      </c>
      <c r="K3698" s="94">
        <v>149</v>
      </c>
      <c r="P3698" s="94">
        <v>154</v>
      </c>
      <c r="Q3698" s="94">
        <v>149</v>
      </c>
      <c r="AS3698" s="94">
        <v>-8</v>
      </c>
      <c r="AT3698" s="94">
        <v>157</v>
      </c>
    </row>
    <row r="3699" spans="1:46">
      <c r="A3699" s="85" t="s">
        <v>62</v>
      </c>
      <c r="B3699" s="86">
        <v>42340.25</v>
      </c>
      <c r="C3699" s="87">
        <v>42340</v>
      </c>
      <c r="D3699" s="85">
        <v>1</v>
      </c>
      <c r="E3699" s="86">
        <v>42340.041666666664</v>
      </c>
      <c r="F3699" s="88" t="s">
        <v>378</v>
      </c>
      <c r="G3699" s="89" t="s">
        <v>379</v>
      </c>
      <c r="J3699" s="94">
        <v>153</v>
      </c>
      <c r="K3699" s="94">
        <v>152</v>
      </c>
      <c r="P3699" s="94">
        <v>153</v>
      </c>
      <c r="Q3699" s="94">
        <v>152</v>
      </c>
      <c r="AS3699" s="94">
        <v>-12</v>
      </c>
      <c r="AT3699" s="94">
        <v>164</v>
      </c>
    </row>
    <row r="3700" spans="1:46">
      <c r="A3700" s="85" t="s">
        <v>62</v>
      </c>
      <c r="B3700" s="86">
        <v>42340.291666666664</v>
      </c>
      <c r="C3700" s="87">
        <v>42340</v>
      </c>
      <c r="D3700" s="85">
        <v>2</v>
      </c>
      <c r="E3700" s="86">
        <v>42340.083333333336</v>
      </c>
      <c r="F3700" s="88" t="s">
        <v>378</v>
      </c>
      <c r="G3700" s="89" t="s">
        <v>379</v>
      </c>
      <c r="J3700" s="94">
        <v>154</v>
      </c>
      <c r="K3700" s="94">
        <v>149</v>
      </c>
      <c r="P3700" s="94">
        <v>154</v>
      </c>
      <c r="Q3700" s="94">
        <v>149</v>
      </c>
      <c r="AS3700" s="94">
        <v>-17</v>
      </c>
      <c r="AT3700" s="94">
        <v>166</v>
      </c>
    </row>
    <row r="3701" spans="1:46">
      <c r="A3701" s="85" t="s">
        <v>62</v>
      </c>
      <c r="B3701" s="86">
        <v>42340.333333333336</v>
      </c>
      <c r="C3701" s="87">
        <v>42340</v>
      </c>
      <c r="D3701" s="85">
        <v>3</v>
      </c>
      <c r="E3701" s="86">
        <v>42340.125</v>
      </c>
      <c r="F3701" s="88" t="s">
        <v>378</v>
      </c>
      <c r="G3701" s="89" t="s">
        <v>379</v>
      </c>
      <c r="J3701" s="94">
        <v>153</v>
      </c>
      <c r="K3701" s="94">
        <v>149</v>
      </c>
      <c r="P3701" s="94">
        <v>153</v>
      </c>
      <c r="Q3701" s="94">
        <v>149</v>
      </c>
      <c r="AS3701" s="94">
        <v>-12</v>
      </c>
      <c r="AT3701" s="94">
        <v>161</v>
      </c>
    </row>
    <row r="3702" spans="1:46">
      <c r="A3702" s="85" t="s">
        <v>62</v>
      </c>
      <c r="B3702" s="86">
        <v>42340.375</v>
      </c>
      <c r="C3702" s="87">
        <v>42340</v>
      </c>
      <c r="D3702" s="85">
        <v>4</v>
      </c>
      <c r="E3702" s="86">
        <v>42340.166666666664</v>
      </c>
      <c r="F3702" s="88" t="s">
        <v>378</v>
      </c>
      <c r="G3702" s="89" t="s">
        <v>379</v>
      </c>
      <c r="J3702" s="94">
        <v>155</v>
      </c>
      <c r="K3702" s="94">
        <v>151</v>
      </c>
      <c r="P3702" s="94">
        <v>155</v>
      </c>
      <c r="Q3702" s="94">
        <v>151</v>
      </c>
      <c r="AS3702" s="94">
        <v>-12</v>
      </c>
      <c r="AT3702" s="94">
        <v>163</v>
      </c>
    </row>
    <row r="3703" spans="1:46">
      <c r="A3703" s="85" t="s">
        <v>62</v>
      </c>
      <c r="B3703" s="86">
        <v>42340.416666666664</v>
      </c>
      <c r="C3703" s="87">
        <v>42340</v>
      </c>
      <c r="D3703" s="85">
        <v>5</v>
      </c>
      <c r="E3703" s="86">
        <v>42340.208333333336</v>
      </c>
      <c r="F3703" s="88" t="s">
        <v>378</v>
      </c>
      <c r="G3703" s="89" t="s">
        <v>379</v>
      </c>
      <c r="J3703" s="94">
        <v>154</v>
      </c>
      <c r="K3703" s="94">
        <v>149</v>
      </c>
      <c r="P3703" s="94">
        <v>154</v>
      </c>
      <c r="Q3703" s="94">
        <v>149</v>
      </c>
      <c r="AS3703" s="94">
        <v>-17</v>
      </c>
      <c r="AT3703" s="94">
        <v>166</v>
      </c>
    </row>
    <row r="3704" spans="1:46">
      <c r="A3704" s="85" t="s">
        <v>62</v>
      </c>
      <c r="B3704" s="86">
        <v>42340.458333333336</v>
      </c>
      <c r="C3704" s="87">
        <v>42340</v>
      </c>
      <c r="D3704" s="85">
        <v>6</v>
      </c>
      <c r="E3704" s="86">
        <v>42340.25</v>
      </c>
      <c r="F3704" s="88" t="s">
        <v>378</v>
      </c>
      <c r="G3704" s="89" t="s">
        <v>379</v>
      </c>
      <c r="J3704" s="94">
        <v>153</v>
      </c>
      <c r="K3704" s="94">
        <v>150</v>
      </c>
      <c r="P3704" s="94">
        <v>153</v>
      </c>
      <c r="Q3704" s="94">
        <v>150</v>
      </c>
      <c r="AS3704" s="94">
        <v>-12</v>
      </c>
      <c r="AT3704" s="94">
        <v>162</v>
      </c>
    </row>
    <row r="3705" spans="1:46">
      <c r="A3705" s="85" t="s">
        <v>62</v>
      </c>
      <c r="B3705" s="86">
        <v>42340.5</v>
      </c>
      <c r="C3705" s="87">
        <v>42340</v>
      </c>
      <c r="D3705" s="85">
        <v>7</v>
      </c>
      <c r="E3705" s="86">
        <v>42340.291666666664</v>
      </c>
      <c r="F3705" s="88" t="s">
        <v>378</v>
      </c>
      <c r="G3705" s="89" t="s">
        <v>379</v>
      </c>
      <c r="J3705" s="94">
        <v>154</v>
      </c>
      <c r="K3705" s="94">
        <v>151</v>
      </c>
      <c r="P3705" s="94">
        <v>154</v>
      </c>
      <c r="Q3705" s="94">
        <v>151</v>
      </c>
      <c r="AS3705" s="94">
        <v>-11</v>
      </c>
      <c r="AT3705" s="94">
        <v>162</v>
      </c>
    </row>
    <row r="3706" spans="1:46">
      <c r="A3706" s="85" t="s">
        <v>62</v>
      </c>
      <c r="B3706" s="86">
        <v>42340.541666666664</v>
      </c>
      <c r="C3706" s="87">
        <v>42340</v>
      </c>
      <c r="D3706" s="85">
        <v>8</v>
      </c>
      <c r="E3706" s="86">
        <v>42340.333333333336</v>
      </c>
      <c r="F3706" s="88" t="s">
        <v>378</v>
      </c>
      <c r="G3706" s="89" t="s">
        <v>379</v>
      </c>
      <c r="J3706" s="94">
        <v>155</v>
      </c>
      <c r="K3706" s="94">
        <v>151</v>
      </c>
      <c r="P3706" s="94">
        <v>155</v>
      </c>
      <c r="Q3706" s="94">
        <v>151</v>
      </c>
      <c r="AS3706" s="94">
        <v>-11</v>
      </c>
      <c r="AT3706" s="94">
        <v>162</v>
      </c>
    </row>
    <row r="3707" spans="1:46">
      <c r="A3707" s="85" t="s">
        <v>62</v>
      </c>
      <c r="B3707" s="86">
        <v>42340.583333333336</v>
      </c>
      <c r="C3707" s="87">
        <v>42340</v>
      </c>
      <c r="D3707" s="85">
        <v>9</v>
      </c>
      <c r="E3707" s="86">
        <v>42340.375</v>
      </c>
      <c r="F3707" s="88" t="s">
        <v>378</v>
      </c>
      <c r="G3707" s="89" t="s">
        <v>379</v>
      </c>
      <c r="J3707" s="94">
        <v>154</v>
      </c>
      <c r="K3707" s="94">
        <v>149</v>
      </c>
      <c r="P3707" s="94">
        <v>154</v>
      </c>
      <c r="Q3707" s="94">
        <v>149</v>
      </c>
      <c r="AS3707" s="94">
        <v>-5</v>
      </c>
      <c r="AT3707" s="94">
        <v>154</v>
      </c>
    </row>
    <row r="3708" spans="1:46">
      <c r="A3708" s="85" t="s">
        <v>62</v>
      </c>
      <c r="B3708" s="86">
        <v>42340.625</v>
      </c>
      <c r="C3708" s="87">
        <v>42340</v>
      </c>
      <c r="D3708" s="85">
        <v>10</v>
      </c>
      <c r="E3708" s="86">
        <v>42340.416666666664</v>
      </c>
      <c r="F3708" s="88" t="s">
        <v>378</v>
      </c>
      <c r="G3708" s="89" t="s">
        <v>379</v>
      </c>
      <c r="J3708" s="94">
        <v>155</v>
      </c>
      <c r="K3708" s="94">
        <v>151</v>
      </c>
      <c r="P3708" s="94">
        <v>155</v>
      </c>
      <c r="Q3708" s="94">
        <v>151</v>
      </c>
      <c r="AS3708" s="94">
        <v>-6</v>
      </c>
      <c r="AT3708" s="94">
        <v>157</v>
      </c>
    </row>
    <row r="3709" spans="1:46">
      <c r="A3709" s="85" t="s">
        <v>62</v>
      </c>
      <c r="B3709" s="86">
        <v>42340.666666666664</v>
      </c>
      <c r="C3709" s="87">
        <v>42340</v>
      </c>
      <c r="D3709" s="85">
        <v>11</v>
      </c>
      <c r="E3709" s="86">
        <v>42340.458333333336</v>
      </c>
      <c r="F3709" s="88" t="s">
        <v>378</v>
      </c>
      <c r="G3709" s="89" t="s">
        <v>379</v>
      </c>
      <c r="J3709" s="94">
        <v>154</v>
      </c>
      <c r="K3709" s="94">
        <v>150</v>
      </c>
      <c r="P3709" s="94">
        <v>154</v>
      </c>
      <c r="Q3709" s="94">
        <v>150</v>
      </c>
      <c r="AS3709" s="94">
        <v>-7</v>
      </c>
      <c r="AT3709" s="94">
        <v>157</v>
      </c>
    </row>
    <row r="3710" spans="1:46">
      <c r="A3710" s="85" t="s">
        <v>62</v>
      </c>
      <c r="B3710" s="86">
        <v>42340.708333333336</v>
      </c>
      <c r="C3710" s="87">
        <v>42340</v>
      </c>
      <c r="D3710" s="85">
        <v>12</v>
      </c>
      <c r="E3710" s="86">
        <v>42340.5</v>
      </c>
      <c r="F3710" s="88" t="s">
        <v>378</v>
      </c>
      <c r="G3710" s="89" t="s">
        <v>379</v>
      </c>
      <c r="J3710" s="94">
        <v>154</v>
      </c>
      <c r="K3710" s="94">
        <v>150</v>
      </c>
      <c r="P3710" s="94">
        <v>154</v>
      </c>
      <c r="Q3710" s="94">
        <v>150</v>
      </c>
      <c r="AS3710" s="94">
        <v>-6</v>
      </c>
      <c r="AT3710" s="94">
        <v>156</v>
      </c>
    </row>
    <row r="3711" spans="1:46">
      <c r="A3711" s="85" t="s">
        <v>62</v>
      </c>
      <c r="B3711" s="86">
        <v>42340.75</v>
      </c>
      <c r="C3711" s="87">
        <v>42340</v>
      </c>
      <c r="D3711" s="85">
        <v>13</v>
      </c>
      <c r="E3711" s="86">
        <v>42340.541666666664</v>
      </c>
      <c r="F3711" s="88" t="s">
        <v>378</v>
      </c>
      <c r="G3711" s="89" t="s">
        <v>379</v>
      </c>
      <c r="J3711" s="94">
        <v>154</v>
      </c>
      <c r="K3711" s="94">
        <v>151</v>
      </c>
      <c r="P3711" s="94">
        <v>154</v>
      </c>
      <c r="Q3711" s="94">
        <v>151</v>
      </c>
      <c r="AS3711" s="94">
        <v>-4</v>
      </c>
      <c r="AT3711" s="94">
        <v>155</v>
      </c>
    </row>
    <row r="3712" spans="1:46">
      <c r="A3712" s="85" t="s">
        <v>62</v>
      </c>
      <c r="B3712" s="86">
        <v>42340.791666666664</v>
      </c>
      <c r="C3712" s="87">
        <v>42340</v>
      </c>
      <c r="D3712" s="85">
        <v>14</v>
      </c>
      <c r="E3712" s="86">
        <v>42340.583333333336</v>
      </c>
      <c r="F3712" s="88" t="s">
        <v>378</v>
      </c>
      <c r="G3712" s="89" t="s">
        <v>379</v>
      </c>
      <c r="J3712" s="94">
        <v>154</v>
      </c>
      <c r="K3712" s="94">
        <v>149</v>
      </c>
      <c r="P3712" s="94">
        <v>154</v>
      </c>
      <c r="Q3712" s="94">
        <v>149</v>
      </c>
      <c r="AS3712" s="94">
        <v>5</v>
      </c>
      <c r="AT3712" s="94">
        <v>144</v>
      </c>
    </row>
    <row r="3713" spans="1:46">
      <c r="A3713" s="85" t="s">
        <v>62</v>
      </c>
      <c r="B3713" s="86">
        <v>42340.833333333336</v>
      </c>
      <c r="C3713" s="87">
        <v>42340</v>
      </c>
      <c r="D3713" s="85">
        <v>15</v>
      </c>
      <c r="E3713" s="86">
        <v>42340.625</v>
      </c>
      <c r="F3713" s="88" t="s">
        <v>378</v>
      </c>
      <c r="G3713" s="89" t="s">
        <v>379</v>
      </c>
      <c r="J3713" s="94">
        <v>154</v>
      </c>
      <c r="K3713" s="94">
        <v>151</v>
      </c>
      <c r="P3713" s="94">
        <v>154</v>
      </c>
      <c r="Q3713" s="94">
        <v>151</v>
      </c>
      <c r="AS3713" s="94">
        <v>8</v>
      </c>
      <c r="AT3713" s="94">
        <v>143</v>
      </c>
    </row>
    <row r="3714" spans="1:46">
      <c r="A3714" s="85" t="s">
        <v>62</v>
      </c>
      <c r="B3714" s="86">
        <v>42340.875</v>
      </c>
      <c r="C3714" s="87">
        <v>42340</v>
      </c>
      <c r="D3714" s="85">
        <v>16</v>
      </c>
      <c r="E3714" s="86">
        <v>42340.666666666664</v>
      </c>
      <c r="F3714" s="88" t="s">
        <v>378</v>
      </c>
      <c r="G3714" s="89" t="s">
        <v>379</v>
      </c>
      <c r="J3714" s="94">
        <v>154</v>
      </c>
      <c r="K3714" s="94">
        <v>149</v>
      </c>
      <c r="P3714" s="94">
        <v>154</v>
      </c>
      <c r="Q3714" s="94">
        <v>149</v>
      </c>
      <c r="AS3714" s="94">
        <v>10</v>
      </c>
      <c r="AT3714" s="94">
        <v>139</v>
      </c>
    </row>
    <row r="3715" spans="1:46">
      <c r="A3715" s="85" t="s">
        <v>62</v>
      </c>
      <c r="B3715" s="86">
        <v>42340.916666666664</v>
      </c>
      <c r="C3715" s="87">
        <v>42340</v>
      </c>
      <c r="D3715" s="85">
        <v>17</v>
      </c>
      <c r="E3715" s="86">
        <v>42340.708333333336</v>
      </c>
      <c r="F3715" s="88" t="s">
        <v>378</v>
      </c>
      <c r="G3715" s="89" t="s">
        <v>379</v>
      </c>
      <c r="J3715" s="94">
        <v>154</v>
      </c>
      <c r="K3715" s="94">
        <v>150</v>
      </c>
      <c r="P3715" s="94">
        <v>154</v>
      </c>
      <c r="Q3715" s="94">
        <v>150</v>
      </c>
      <c r="AS3715" s="94">
        <v>1</v>
      </c>
      <c r="AT3715" s="94">
        <v>149</v>
      </c>
    </row>
    <row r="3716" spans="1:46">
      <c r="A3716" s="85" t="s">
        <v>62</v>
      </c>
      <c r="B3716" s="86">
        <v>42340.958333333336</v>
      </c>
      <c r="C3716" s="87">
        <v>42340</v>
      </c>
      <c r="D3716" s="85">
        <v>18</v>
      </c>
      <c r="E3716" s="86">
        <v>42340.75</v>
      </c>
      <c r="F3716" s="88" t="s">
        <v>378</v>
      </c>
      <c r="G3716" s="89" t="s">
        <v>379</v>
      </c>
      <c r="J3716" s="94">
        <v>154</v>
      </c>
      <c r="K3716" s="94">
        <v>151</v>
      </c>
      <c r="P3716" s="94">
        <v>154</v>
      </c>
      <c r="Q3716" s="94">
        <v>151</v>
      </c>
      <c r="AS3716" s="94">
        <v>-3</v>
      </c>
      <c r="AT3716" s="94">
        <v>154</v>
      </c>
    </row>
    <row r="3717" spans="1:46">
      <c r="A3717" s="85" t="s">
        <v>62</v>
      </c>
      <c r="B3717" s="86">
        <v>42341</v>
      </c>
      <c r="C3717" s="87">
        <v>42340</v>
      </c>
      <c r="D3717" s="85">
        <v>19</v>
      </c>
      <c r="E3717" s="86">
        <v>42340.791666666664</v>
      </c>
      <c r="F3717" s="88" t="s">
        <v>378</v>
      </c>
      <c r="G3717" s="89" t="s">
        <v>379</v>
      </c>
      <c r="J3717" s="94">
        <v>154</v>
      </c>
      <c r="K3717" s="94">
        <v>150</v>
      </c>
      <c r="P3717" s="94">
        <v>154</v>
      </c>
      <c r="Q3717" s="94">
        <v>150</v>
      </c>
      <c r="AS3717" s="94">
        <v>-10</v>
      </c>
      <c r="AT3717" s="94">
        <v>160</v>
      </c>
    </row>
    <row r="3718" spans="1:46">
      <c r="A3718" s="85" t="s">
        <v>62</v>
      </c>
      <c r="B3718" s="86">
        <v>42341.041666666664</v>
      </c>
      <c r="C3718" s="87">
        <v>42340</v>
      </c>
      <c r="D3718" s="85">
        <v>20</v>
      </c>
      <c r="E3718" s="86">
        <v>42340.833333333336</v>
      </c>
      <c r="F3718" s="88" t="s">
        <v>378</v>
      </c>
      <c r="G3718" s="89" t="s">
        <v>379</v>
      </c>
      <c r="J3718" s="94">
        <v>154</v>
      </c>
      <c r="K3718" s="94">
        <v>150</v>
      </c>
      <c r="P3718" s="94">
        <v>154</v>
      </c>
      <c r="Q3718" s="94">
        <v>150</v>
      </c>
      <c r="AS3718" s="94">
        <v>-21</v>
      </c>
      <c r="AT3718" s="94">
        <v>171</v>
      </c>
    </row>
    <row r="3719" spans="1:46">
      <c r="A3719" s="85" t="s">
        <v>62</v>
      </c>
      <c r="B3719" s="86">
        <v>42341.083333333336</v>
      </c>
      <c r="C3719" s="87">
        <v>42340</v>
      </c>
      <c r="D3719" s="85">
        <v>21</v>
      </c>
      <c r="E3719" s="86">
        <v>42340.875</v>
      </c>
      <c r="F3719" s="88" t="s">
        <v>378</v>
      </c>
      <c r="G3719" s="89" t="s">
        <v>379</v>
      </c>
      <c r="J3719" s="94">
        <v>155</v>
      </c>
      <c r="K3719" s="94">
        <v>150</v>
      </c>
      <c r="P3719" s="94">
        <v>155</v>
      </c>
      <c r="Q3719" s="94">
        <v>150</v>
      </c>
      <c r="AS3719" s="94">
        <v>-19</v>
      </c>
      <c r="AT3719" s="94">
        <v>169</v>
      </c>
    </row>
    <row r="3720" spans="1:46">
      <c r="A3720" s="85" t="s">
        <v>62</v>
      </c>
      <c r="B3720" s="86">
        <v>42341.125</v>
      </c>
      <c r="C3720" s="87">
        <v>42340</v>
      </c>
      <c r="D3720" s="85">
        <v>22</v>
      </c>
      <c r="E3720" s="86">
        <v>42340.916666666664</v>
      </c>
      <c r="F3720" s="88" t="s">
        <v>378</v>
      </c>
      <c r="G3720" s="89" t="s">
        <v>379</v>
      </c>
      <c r="J3720" s="94">
        <v>154</v>
      </c>
      <c r="K3720" s="94">
        <v>151</v>
      </c>
      <c r="P3720" s="94">
        <v>154</v>
      </c>
      <c r="Q3720" s="94">
        <v>151</v>
      </c>
      <c r="AS3720" s="94">
        <v>-18</v>
      </c>
      <c r="AT3720" s="94">
        <v>169</v>
      </c>
    </row>
    <row r="3721" spans="1:46">
      <c r="A3721" s="85" t="s">
        <v>62</v>
      </c>
      <c r="B3721" s="86">
        <v>42341.166666666664</v>
      </c>
      <c r="C3721" s="87">
        <v>42340</v>
      </c>
      <c r="D3721" s="85">
        <v>23</v>
      </c>
      <c r="E3721" s="86">
        <v>42340.958333333336</v>
      </c>
      <c r="F3721" s="88" t="s">
        <v>378</v>
      </c>
      <c r="G3721" s="89" t="s">
        <v>379</v>
      </c>
      <c r="J3721" s="94">
        <v>154</v>
      </c>
      <c r="K3721" s="94">
        <v>150</v>
      </c>
      <c r="P3721" s="94">
        <v>154</v>
      </c>
      <c r="Q3721" s="94">
        <v>150</v>
      </c>
      <c r="AS3721" s="94">
        <v>-23</v>
      </c>
      <c r="AT3721" s="94">
        <v>173</v>
      </c>
    </row>
    <row r="3722" spans="1:46">
      <c r="A3722" s="85" t="s">
        <v>62</v>
      </c>
      <c r="B3722" s="86">
        <v>42341.208333333336</v>
      </c>
      <c r="C3722" s="87">
        <v>42340</v>
      </c>
      <c r="D3722" s="85">
        <v>24</v>
      </c>
      <c r="E3722" s="86">
        <v>42341</v>
      </c>
      <c r="F3722" s="88" t="s">
        <v>378</v>
      </c>
      <c r="G3722" s="89" t="s">
        <v>379</v>
      </c>
      <c r="J3722" s="94">
        <v>153</v>
      </c>
      <c r="K3722" s="94">
        <v>149</v>
      </c>
      <c r="P3722" s="94">
        <v>153</v>
      </c>
      <c r="Q3722" s="94">
        <v>149</v>
      </c>
      <c r="AS3722" s="94">
        <v>-17</v>
      </c>
      <c r="AT3722" s="94">
        <v>166</v>
      </c>
    </row>
    <row r="3723" spans="1:46">
      <c r="A3723" s="85" t="s">
        <v>62</v>
      </c>
      <c r="B3723" s="86">
        <v>42341.25</v>
      </c>
      <c r="C3723" s="87">
        <v>42341</v>
      </c>
      <c r="D3723" s="85">
        <v>1</v>
      </c>
      <c r="E3723" s="86">
        <v>42341.041666666664</v>
      </c>
      <c r="F3723" s="88" t="s">
        <v>378</v>
      </c>
      <c r="G3723" s="89" t="s">
        <v>379</v>
      </c>
      <c r="J3723" s="94">
        <v>154</v>
      </c>
      <c r="K3723" s="94">
        <v>150</v>
      </c>
      <c r="P3723" s="94">
        <v>154</v>
      </c>
      <c r="Q3723" s="94">
        <v>150</v>
      </c>
      <c r="AS3723" s="94">
        <v>-30</v>
      </c>
      <c r="AT3723" s="94">
        <v>180</v>
      </c>
    </row>
    <row r="3724" spans="1:46">
      <c r="A3724" s="85" t="s">
        <v>62</v>
      </c>
      <c r="B3724" s="86">
        <v>42341.291666666664</v>
      </c>
      <c r="C3724" s="87">
        <v>42341</v>
      </c>
      <c r="D3724" s="85">
        <v>2</v>
      </c>
      <c r="E3724" s="86">
        <v>42341.083333333336</v>
      </c>
      <c r="F3724" s="88" t="s">
        <v>378</v>
      </c>
      <c r="G3724" s="89" t="s">
        <v>379</v>
      </c>
      <c r="J3724" s="94">
        <v>154</v>
      </c>
      <c r="K3724" s="94">
        <v>150</v>
      </c>
      <c r="P3724" s="94">
        <v>154</v>
      </c>
      <c r="Q3724" s="94">
        <v>150</v>
      </c>
      <c r="AS3724" s="94">
        <v>-28</v>
      </c>
      <c r="AT3724" s="94">
        <v>178</v>
      </c>
    </row>
    <row r="3725" spans="1:46">
      <c r="A3725" s="85" t="s">
        <v>62</v>
      </c>
      <c r="B3725" s="86">
        <v>42341.333333333336</v>
      </c>
      <c r="C3725" s="87">
        <v>42341</v>
      </c>
      <c r="D3725" s="85">
        <v>3</v>
      </c>
      <c r="E3725" s="86">
        <v>42341.125</v>
      </c>
      <c r="F3725" s="88" t="s">
        <v>378</v>
      </c>
      <c r="G3725" s="89" t="s">
        <v>379</v>
      </c>
      <c r="J3725" s="94">
        <v>153</v>
      </c>
      <c r="K3725" s="94">
        <v>150</v>
      </c>
      <c r="P3725" s="94">
        <v>153</v>
      </c>
      <c r="Q3725" s="94">
        <v>150</v>
      </c>
      <c r="AS3725" s="94">
        <v>-31</v>
      </c>
      <c r="AT3725" s="94">
        <v>181</v>
      </c>
    </row>
    <row r="3726" spans="1:46">
      <c r="A3726" s="85" t="s">
        <v>62</v>
      </c>
      <c r="B3726" s="86">
        <v>42341.375</v>
      </c>
      <c r="C3726" s="87">
        <v>42341</v>
      </c>
      <c r="D3726" s="85">
        <v>4</v>
      </c>
      <c r="E3726" s="86">
        <v>42341.166666666664</v>
      </c>
      <c r="F3726" s="88" t="s">
        <v>378</v>
      </c>
      <c r="G3726" s="89" t="s">
        <v>379</v>
      </c>
      <c r="J3726" s="94">
        <v>154</v>
      </c>
      <c r="K3726" s="94">
        <v>150</v>
      </c>
      <c r="P3726" s="94">
        <v>154</v>
      </c>
      <c r="Q3726" s="94">
        <v>150</v>
      </c>
      <c r="AS3726" s="94">
        <v>-27</v>
      </c>
      <c r="AT3726" s="94">
        <v>177</v>
      </c>
    </row>
    <row r="3727" spans="1:46">
      <c r="A3727" s="85" t="s">
        <v>62</v>
      </c>
      <c r="B3727" s="86">
        <v>42341.416666666664</v>
      </c>
      <c r="C3727" s="87">
        <v>42341</v>
      </c>
      <c r="D3727" s="85">
        <v>5</v>
      </c>
      <c r="E3727" s="86">
        <v>42341.208333333336</v>
      </c>
      <c r="F3727" s="88" t="s">
        <v>378</v>
      </c>
      <c r="G3727" s="89" t="s">
        <v>379</v>
      </c>
      <c r="J3727" s="94">
        <v>153</v>
      </c>
      <c r="K3727" s="94">
        <v>150</v>
      </c>
      <c r="P3727" s="94">
        <v>153</v>
      </c>
      <c r="Q3727" s="94">
        <v>150</v>
      </c>
      <c r="AS3727" s="94">
        <v>-34</v>
      </c>
      <c r="AT3727" s="94">
        <v>184</v>
      </c>
    </row>
    <row r="3728" spans="1:46">
      <c r="A3728" s="85" t="s">
        <v>62</v>
      </c>
      <c r="B3728" s="86">
        <v>42341.458333333336</v>
      </c>
      <c r="C3728" s="87">
        <v>42341</v>
      </c>
      <c r="D3728" s="85">
        <v>6</v>
      </c>
      <c r="E3728" s="86">
        <v>42341.25</v>
      </c>
      <c r="F3728" s="88" t="s">
        <v>378</v>
      </c>
      <c r="G3728" s="89" t="s">
        <v>379</v>
      </c>
      <c r="J3728" s="94">
        <v>154</v>
      </c>
      <c r="K3728" s="94">
        <v>151</v>
      </c>
      <c r="P3728" s="94">
        <v>154</v>
      </c>
      <c r="Q3728" s="94">
        <v>151</v>
      </c>
      <c r="AS3728" s="94">
        <v>-35</v>
      </c>
      <c r="AT3728" s="94">
        <v>186</v>
      </c>
    </row>
    <row r="3729" spans="1:46">
      <c r="A3729" s="85" t="s">
        <v>62</v>
      </c>
      <c r="B3729" s="86">
        <v>42341.5</v>
      </c>
      <c r="C3729" s="87">
        <v>42341</v>
      </c>
      <c r="D3729" s="85">
        <v>7</v>
      </c>
      <c r="E3729" s="86">
        <v>42341.291666666664</v>
      </c>
      <c r="F3729" s="88" t="s">
        <v>378</v>
      </c>
      <c r="G3729" s="89" t="s">
        <v>379</v>
      </c>
      <c r="J3729" s="94">
        <v>154</v>
      </c>
      <c r="K3729" s="94">
        <v>149</v>
      </c>
      <c r="P3729" s="94">
        <v>154</v>
      </c>
      <c r="Q3729" s="94">
        <v>149</v>
      </c>
      <c r="AS3729" s="94">
        <v>-28</v>
      </c>
      <c r="AT3729" s="94">
        <v>177</v>
      </c>
    </row>
    <row r="3730" spans="1:46">
      <c r="A3730" s="85" t="s">
        <v>62</v>
      </c>
      <c r="B3730" s="86">
        <v>42341.541666666664</v>
      </c>
      <c r="C3730" s="87">
        <v>42341</v>
      </c>
      <c r="D3730" s="85">
        <v>8</v>
      </c>
      <c r="E3730" s="86">
        <v>42341.333333333336</v>
      </c>
      <c r="F3730" s="88" t="s">
        <v>378</v>
      </c>
      <c r="G3730" s="89" t="s">
        <v>379</v>
      </c>
      <c r="J3730" s="94">
        <v>154</v>
      </c>
      <c r="K3730" s="94">
        <v>150</v>
      </c>
      <c r="P3730" s="94">
        <v>154</v>
      </c>
      <c r="Q3730" s="94">
        <v>150</v>
      </c>
      <c r="AS3730" s="94">
        <v>-26</v>
      </c>
      <c r="AT3730" s="94">
        <v>176</v>
      </c>
    </row>
    <row r="3731" spans="1:46">
      <c r="A3731" s="85" t="s">
        <v>62</v>
      </c>
      <c r="B3731" s="86">
        <v>42341.583333333336</v>
      </c>
      <c r="C3731" s="87">
        <v>42341</v>
      </c>
      <c r="D3731" s="85">
        <v>9</v>
      </c>
      <c r="E3731" s="86">
        <v>42341.375</v>
      </c>
      <c r="F3731" s="88" t="s">
        <v>378</v>
      </c>
      <c r="G3731" s="89" t="s">
        <v>379</v>
      </c>
      <c r="J3731" s="94">
        <v>154</v>
      </c>
      <c r="K3731" s="94">
        <v>151</v>
      </c>
      <c r="P3731" s="94">
        <v>154</v>
      </c>
      <c r="Q3731" s="94">
        <v>151</v>
      </c>
      <c r="AS3731" s="94">
        <v>-27</v>
      </c>
      <c r="AT3731" s="94">
        <v>178</v>
      </c>
    </row>
    <row r="3732" spans="1:46">
      <c r="A3732" s="85" t="s">
        <v>62</v>
      </c>
      <c r="B3732" s="86">
        <v>42341.625</v>
      </c>
      <c r="C3732" s="87">
        <v>42341</v>
      </c>
      <c r="D3732" s="85">
        <v>10</v>
      </c>
      <c r="E3732" s="86">
        <v>42341.416666666664</v>
      </c>
      <c r="F3732" s="88" t="s">
        <v>378</v>
      </c>
      <c r="G3732" s="89" t="s">
        <v>379</v>
      </c>
      <c r="J3732" s="94">
        <v>155</v>
      </c>
      <c r="K3732" s="94">
        <v>149</v>
      </c>
      <c r="P3732" s="94">
        <v>155</v>
      </c>
      <c r="Q3732" s="94">
        <v>149</v>
      </c>
      <c r="AS3732" s="94">
        <v>-33</v>
      </c>
      <c r="AT3732" s="94">
        <v>182</v>
      </c>
    </row>
    <row r="3733" spans="1:46">
      <c r="A3733" s="85" t="s">
        <v>62</v>
      </c>
      <c r="B3733" s="86">
        <v>42341.666666666664</v>
      </c>
      <c r="C3733" s="87">
        <v>42341</v>
      </c>
      <c r="D3733" s="85">
        <v>11</v>
      </c>
      <c r="E3733" s="86">
        <v>42341.458333333336</v>
      </c>
      <c r="F3733" s="88" t="s">
        <v>378</v>
      </c>
      <c r="G3733" s="89" t="s">
        <v>379</v>
      </c>
      <c r="J3733" s="94">
        <v>154</v>
      </c>
      <c r="K3733" s="94">
        <v>151</v>
      </c>
      <c r="P3733" s="94">
        <v>154</v>
      </c>
      <c r="Q3733" s="94">
        <v>151</v>
      </c>
      <c r="AS3733" s="94">
        <v>-36</v>
      </c>
      <c r="AT3733" s="94">
        <v>187</v>
      </c>
    </row>
    <row r="3734" spans="1:46">
      <c r="A3734" s="85" t="s">
        <v>62</v>
      </c>
      <c r="B3734" s="86">
        <v>42341.708333333336</v>
      </c>
      <c r="C3734" s="87">
        <v>42341</v>
      </c>
      <c r="D3734" s="85">
        <v>12</v>
      </c>
      <c r="E3734" s="86">
        <v>42341.5</v>
      </c>
      <c r="F3734" s="88" t="s">
        <v>378</v>
      </c>
      <c r="G3734" s="89" t="s">
        <v>379</v>
      </c>
      <c r="J3734" s="94">
        <v>155</v>
      </c>
      <c r="K3734" s="94">
        <v>149</v>
      </c>
      <c r="P3734" s="94">
        <v>155</v>
      </c>
      <c r="Q3734" s="94">
        <v>149</v>
      </c>
      <c r="AS3734" s="94">
        <v>-37</v>
      </c>
      <c r="AT3734" s="94">
        <v>186</v>
      </c>
    </row>
    <row r="3735" spans="1:46">
      <c r="A3735" s="85" t="s">
        <v>62</v>
      </c>
      <c r="B3735" s="86">
        <v>42341.75</v>
      </c>
      <c r="C3735" s="87">
        <v>42341</v>
      </c>
      <c r="D3735" s="85">
        <v>13</v>
      </c>
      <c r="E3735" s="86">
        <v>42341.541666666664</v>
      </c>
      <c r="F3735" s="88" t="s">
        <v>378</v>
      </c>
      <c r="G3735" s="89" t="s">
        <v>379</v>
      </c>
      <c r="J3735" s="94">
        <v>156</v>
      </c>
      <c r="K3735" s="94">
        <v>155</v>
      </c>
      <c r="P3735" s="94">
        <v>156</v>
      </c>
      <c r="Q3735" s="94">
        <v>155</v>
      </c>
      <c r="AS3735" s="94">
        <v>-35</v>
      </c>
      <c r="AT3735" s="94">
        <v>190</v>
      </c>
    </row>
    <row r="3736" spans="1:46">
      <c r="A3736" s="85" t="s">
        <v>62</v>
      </c>
      <c r="B3736" s="86">
        <v>42341.791666666664</v>
      </c>
      <c r="C3736" s="87">
        <v>42341</v>
      </c>
      <c r="D3736" s="85">
        <v>14</v>
      </c>
      <c r="E3736" s="86">
        <v>42341.583333333336</v>
      </c>
      <c r="F3736" s="88" t="s">
        <v>378</v>
      </c>
      <c r="G3736" s="89" t="s">
        <v>379</v>
      </c>
      <c r="J3736" s="94">
        <v>160</v>
      </c>
      <c r="K3736" s="94">
        <v>154</v>
      </c>
      <c r="P3736" s="94">
        <v>160</v>
      </c>
      <c r="Q3736" s="94">
        <v>154</v>
      </c>
      <c r="AS3736" s="94">
        <v>-36</v>
      </c>
      <c r="AT3736" s="94">
        <v>190</v>
      </c>
    </row>
    <row r="3737" spans="1:46">
      <c r="A3737" s="85" t="s">
        <v>62</v>
      </c>
      <c r="B3737" s="86">
        <v>42341.833333333336</v>
      </c>
      <c r="C3737" s="87">
        <v>42341</v>
      </c>
      <c r="D3737" s="85">
        <v>15</v>
      </c>
      <c r="E3737" s="86">
        <v>42341.625</v>
      </c>
      <c r="F3737" s="88" t="s">
        <v>378</v>
      </c>
      <c r="G3737" s="89" t="s">
        <v>379</v>
      </c>
      <c r="J3737" s="94">
        <v>159</v>
      </c>
      <c r="K3737" s="94">
        <v>156</v>
      </c>
      <c r="P3737" s="94">
        <v>159</v>
      </c>
      <c r="Q3737" s="94">
        <v>156</v>
      </c>
      <c r="AS3737" s="94">
        <v>-30</v>
      </c>
      <c r="AT3737" s="94">
        <v>186</v>
      </c>
    </row>
    <row r="3738" spans="1:46">
      <c r="A3738" s="85" t="s">
        <v>62</v>
      </c>
      <c r="B3738" s="86">
        <v>42341.875</v>
      </c>
      <c r="C3738" s="87">
        <v>42341</v>
      </c>
      <c r="D3738" s="85">
        <v>16</v>
      </c>
      <c r="E3738" s="86">
        <v>42341.666666666664</v>
      </c>
      <c r="F3738" s="88" t="s">
        <v>378</v>
      </c>
      <c r="G3738" s="89" t="s">
        <v>379</v>
      </c>
      <c r="J3738" s="94">
        <v>157</v>
      </c>
      <c r="K3738" s="94">
        <v>153</v>
      </c>
      <c r="P3738" s="94">
        <v>157</v>
      </c>
      <c r="Q3738" s="94">
        <v>153</v>
      </c>
      <c r="AS3738" s="94">
        <v>-27</v>
      </c>
      <c r="AT3738" s="94">
        <v>180</v>
      </c>
    </row>
    <row r="3739" spans="1:46">
      <c r="A3739" s="85" t="s">
        <v>62</v>
      </c>
      <c r="B3739" s="86">
        <v>42341.916666666664</v>
      </c>
      <c r="C3739" s="87">
        <v>42341</v>
      </c>
      <c r="D3739" s="85">
        <v>17</v>
      </c>
      <c r="E3739" s="86">
        <v>42341.708333333336</v>
      </c>
      <c r="F3739" s="88" t="s">
        <v>378</v>
      </c>
      <c r="G3739" s="89" t="s">
        <v>379</v>
      </c>
      <c r="J3739" s="94">
        <v>154</v>
      </c>
      <c r="K3739" s="94">
        <v>151</v>
      </c>
      <c r="P3739" s="94">
        <v>154</v>
      </c>
      <c r="Q3739" s="94">
        <v>151</v>
      </c>
      <c r="AS3739" s="94">
        <v>-15</v>
      </c>
      <c r="AT3739" s="94">
        <v>166</v>
      </c>
    </row>
    <row r="3740" spans="1:46">
      <c r="A3740" s="85" t="s">
        <v>62</v>
      </c>
      <c r="B3740" s="86">
        <v>42341.958333333336</v>
      </c>
      <c r="C3740" s="87">
        <v>42341</v>
      </c>
      <c r="D3740" s="85">
        <v>18</v>
      </c>
      <c r="E3740" s="86">
        <v>42341.75</v>
      </c>
      <c r="F3740" s="88" t="s">
        <v>378</v>
      </c>
      <c r="G3740" s="89" t="s">
        <v>379</v>
      </c>
      <c r="J3740" s="94">
        <v>155</v>
      </c>
      <c r="K3740" s="94">
        <v>151</v>
      </c>
      <c r="P3740" s="94">
        <v>155</v>
      </c>
      <c r="Q3740" s="94">
        <v>151</v>
      </c>
      <c r="AS3740" s="94">
        <v>-10</v>
      </c>
      <c r="AT3740" s="94">
        <v>161</v>
      </c>
    </row>
    <row r="3741" spans="1:46">
      <c r="A3741" s="85" t="s">
        <v>62</v>
      </c>
      <c r="B3741" s="86">
        <v>42342</v>
      </c>
      <c r="C3741" s="87">
        <v>42341</v>
      </c>
      <c r="D3741" s="85">
        <v>19</v>
      </c>
      <c r="E3741" s="86">
        <v>42341.791666666664</v>
      </c>
      <c r="F3741" s="88" t="s">
        <v>378</v>
      </c>
      <c r="G3741" s="89" t="s">
        <v>379</v>
      </c>
      <c r="J3741" s="94">
        <v>154</v>
      </c>
      <c r="K3741" s="94">
        <v>149</v>
      </c>
      <c r="P3741" s="94">
        <v>154</v>
      </c>
      <c r="Q3741" s="94">
        <v>149</v>
      </c>
      <c r="AS3741" s="94">
        <v>-8</v>
      </c>
      <c r="AT3741" s="94">
        <v>157</v>
      </c>
    </row>
    <row r="3742" spans="1:46">
      <c r="A3742" s="85" t="s">
        <v>62</v>
      </c>
      <c r="B3742" s="86">
        <v>42342.041666666664</v>
      </c>
      <c r="C3742" s="87">
        <v>42341</v>
      </c>
      <c r="D3742" s="85">
        <v>20</v>
      </c>
      <c r="E3742" s="86">
        <v>42341.833333333336</v>
      </c>
      <c r="F3742" s="88" t="s">
        <v>378</v>
      </c>
      <c r="G3742" s="89" t="s">
        <v>379</v>
      </c>
      <c r="J3742" s="94">
        <v>155</v>
      </c>
      <c r="K3742" s="94">
        <v>151</v>
      </c>
      <c r="P3742" s="94">
        <v>155</v>
      </c>
      <c r="Q3742" s="94">
        <v>151</v>
      </c>
      <c r="AS3742" s="94">
        <v>-10</v>
      </c>
      <c r="AT3742" s="94">
        <v>161</v>
      </c>
    </row>
    <row r="3743" spans="1:46">
      <c r="A3743" s="85" t="s">
        <v>62</v>
      </c>
      <c r="B3743" s="86">
        <v>42342.083333333336</v>
      </c>
      <c r="C3743" s="87">
        <v>42341</v>
      </c>
      <c r="D3743" s="85">
        <v>21</v>
      </c>
      <c r="E3743" s="86">
        <v>42341.875</v>
      </c>
      <c r="F3743" s="88" t="s">
        <v>378</v>
      </c>
      <c r="G3743" s="89" t="s">
        <v>379</v>
      </c>
      <c r="J3743" s="94">
        <v>154</v>
      </c>
      <c r="K3743" s="94">
        <v>149</v>
      </c>
      <c r="P3743" s="94">
        <v>154</v>
      </c>
      <c r="Q3743" s="94">
        <v>149</v>
      </c>
      <c r="AS3743" s="94">
        <v>-13</v>
      </c>
      <c r="AT3743" s="94">
        <v>162</v>
      </c>
    </row>
    <row r="3744" spans="1:46">
      <c r="A3744" s="85" t="s">
        <v>62</v>
      </c>
      <c r="B3744" s="86">
        <v>42342.125</v>
      </c>
      <c r="C3744" s="87">
        <v>42341</v>
      </c>
      <c r="D3744" s="85">
        <v>22</v>
      </c>
      <c r="E3744" s="86">
        <v>42341.916666666664</v>
      </c>
      <c r="F3744" s="88" t="s">
        <v>378</v>
      </c>
      <c r="G3744" s="89" t="s">
        <v>379</v>
      </c>
      <c r="J3744" s="94">
        <v>155</v>
      </c>
      <c r="K3744" s="94">
        <v>150</v>
      </c>
      <c r="P3744" s="94">
        <v>155</v>
      </c>
      <c r="Q3744" s="94">
        <v>150</v>
      </c>
      <c r="AS3744" s="94">
        <v>-19</v>
      </c>
      <c r="AT3744" s="94">
        <v>169</v>
      </c>
    </row>
    <row r="3745" spans="1:46">
      <c r="A3745" s="85" t="s">
        <v>62</v>
      </c>
      <c r="B3745" s="86">
        <v>42342.166666666664</v>
      </c>
      <c r="C3745" s="87">
        <v>42341</v>
      </c>
      <c r="D3745" s="85">
        <v>23</v>
      </c>
      <c r="E3745" s="86">
        <v>42341.958333333336</v>
      </c>
      <c r="F3745" s="88" t="s">
        <v>378</v>
      </c>
      <c r="G3745" s="89" t="s">
        <v>379</v>
      </c>
      <c r="J3745" s="94">
        <v>153</v>
      </c>
      <c r="K3745" s="94">
        <v>150</v>
      </c>
      <c r="P3745" s="94">
        <v>153</v>
      </c>
      <c r="Q3745" s="94">
        <v>150</v>
      </c>
      <c r="AS3745" s="94">
        <v>-18</v>
      </c>
      <c r="AT3745" s="94">
        <v>168</v>
      </c>
    </row>
    <row r="3746" spans="1:46">
      <c r="A3746" s="85" t="s">
        <v>62</v>
      </c>
      <c r="B3746" s="86">
        <v>42342.208333333336</v>
      </c>
      <c r="C3746" s="87">
        <v>42341</v>
      </c>
      <c r="D3746" s="85">
        <v>24</v>
      </c>
      <c r="E3746" s="86">
        <v>42342</v>
      </c>
      <c r="F3746" s="88" t="s">
        <v>378</v>
      </c>
      <c r="G3746" s="89" t="s">
        <v>379</v>
      </c>
      <c r="J3746" s="94">
        <v>155</v>
      </c>
      <c r="K3746" s="94">
        <v>150</v>
      </c>
      <c r="P3746" s="94">
        <v>155</v>
      </c>
      <c r="Q3746" s="94">
        <v>150</v>
      </c>
      <c r="AS3746" s="94">
        <v>-22</v>
      </c>
      <c r="AT3746" s="94">
        <v>172</v>
      </c>
    </row>
    <row r="3747" spans="1:46">
      <c r="A3747" s="85" t="s">
        <v>62</v>
      </c>
      <c r="B3747" s="86">
        <v>42342.25</v>
      </c>
      <c r="C3747" s="87">
        <v>42342</v>
      </c>
      <c r="D3747" s="85">
        <v>1</v>
      </c>
      <c r="E3747" s="86">
        <v>42342.041666666664</v>
      </c>
      <c r="F3747" s="88" t="s">
        <v>378</v>
      </c>
      <c r="G3747" s="89" t="s">
        <v>379</v>
      </c>
      <c r="J3747" s="94">
        <v>154</v>
      </c>
      <c r="K3747" s="94">
        <v>150</v>
      </c>
      <c r="P3747" s="94">
        <v>154</v>
      </c>
      <c r="Q3747" s="94">
        <v>150</v>
      </c>
      <c r="AS3747" s="94">
        <v>-26</v>
      </c>
      <c r="AT3747" s="94">
        <v>176</v>
      </c>
    </row>
    <row r="3748" spans="1:46">
      <c r="A3748" s="85" t="s">
        <v>62</v>
      </c>
      <c r="B3748" s="86">
        <v>42342.291666666664</v>
      </c>
      <c r="C3748" s="87">
        <v>42342</v>
      </c>
      <c r="D3748" s="85">
        <v>2</v>
      </c>
      <c r="E3748" s="86">
        <v>42342.083333333336</v>
      </c>
      <c r="F3748" s="88" t="s">
        <v>378</v>
      </c>
      <c r="G3748" s="89" t="s">
        <v>379</v>
      </c>
      <c r="J3748" s="94">
        <v>153</v>
      </c>
      <c r="K3748" s="94">
        <v>150</v>
      </c>
      <c r="P3748" s="94">
        <v>153</v>
      </c>
      <c r="Q3748" s="94">
        <v>150</v>
      </c>
      <c r="AS3748" s="94">
        <v>-30</v>
      </c>
      <c r="AT3748" s="94">
        <v>180</v>
      </c>
    </row>
    <row r="3749" spans="1:46">
      <c r="A3749" s="85" t="s">
        <v>62</v>
      </c>
      <c r="B3749" s="86">
        <v>42342.333333333336</v>
      </c>
      <c r="C3749" s="87">
        <v>42342</v>
      </c>
      <c r="D3749" s="85">
        <v>3</v>
      </c>
      <c r="E3749" s="86">
        <v>42342.125</v>
      </c>
      <c r="F3749" s="88" t="s">
        <v>378</v>
      </c>
      <c r="G3749" s="89" t="s">
        <v>379</v>
      </c>
      <c r="J3749" s="94">
        <v>154</v>
      </c>
      <c r="K3749" s="94">
        <v>151</v>
      </c>
      <c r="P3749" s="94">
        <v>154</v>
      </c>
      <c r="Q3749" s="94">
        <v>151</v>
      </c>
      <c r="AS3749" s="94">
        <v>-31</v>
      </c>
      <c r="AT3749" s="94">
        <v>182</v>
      </c>
    </row>
    <row r="3750" spans="1:46">
      <c r="A3750" s="85" t="s">
        <v>62</v>
      </c>
      <c r="B3750" s="86">
        <v>42342.375</v>
      </c>
      <c r="C3750" s="87">
        <v>42342</v>
      </c>
      <c r="D3750" s="85">
        <v>4</v>
      </c>
      <c r="E3750" s="86">
        <v>42342.166666666664</v>
      </c>
      <c r="F3750" s="88" t="s">
        <v>378</v>
      </c>
      <c r="G3750" s="89" t="s">
        <v>379</v>
      </c>
      <c r="J3750" s="94">
        <v>155</v>
      </c>
      <c r="K3750" s="94">
        <v>150</v>
      </c>
      <c r="P3750" s="94">
        <v>155</v>
      </c>
      <c r="Q3750" s="94">
        <v>150</v>
      </c>
      <c r="AS3750" s="94">
        <v>-32</v>
      </c>
      <c r="AT3750" s="94">
        <v>182</v>
      </c>
    </row>
    <row r="3751" spans="1:46">
      <c r="A3751" s="85" t="s">
        <v>62</v>
      </c>
      <c r="B3751" s="86">
        <v>42342.416666666664</v>
      </c>
      <c r="C3751" s="87">
        <v>42342</v>
      </c>
      <c r="D3751" s="85">
        <v>5</v>
      </c>
      <c r="E3751" s="86">
        <v>42342.208333333336</v>
      </c>
      <c r="F3751" s="88" t="s">
        <v>378</v>
      </c>
      <c r="G3751" s="89" t="s">
        <v>379</v>
      </c>
      <c r="J3751" s="94">
        <v>154</v>
      </c>
      <c r="K3751" s="94">
        <v>150</v>
      </c>
      <c r="P3751" s="94">
        <v>154</v>
      </c>
      <c r="Q3751" s="94">
        <v>150</v>
      </c>
      <c r="AS3751" s="94">
        <v>-31</v>
      </c>
      <c r="AT3751" s="94">
        <v>181</v>
      </c>
    </row>
    <row r="3752" spans="1:46">
      <c r="A3752" s="85" t="s">
        <v>62</v>
      </c>
      <c r="B3752" s="86">
        <v>42342.458333333336</v>
      </c>
      <c r="C3752" s="87">
        <v>42342</v>
      </c>
      <c r="D3752" s="85">
        <v>6</v>
      </c>
      <c r="E3752" s="86">
        <v>42342.25</v>
      </c>
      <c r="F3752" s="88" t="s">
        <v>378</v>
      </c>
      <c r="G3752" s="89" t="s">
        <v>379</v>
      </c>
      <c r="J3752" s="94">
        <v>154</v>
      </c>
      <c r="K3752" s="94">
        <v>150</v>
      </c>
      <c r="P3752" s="94">
        <v>154</v>
      </c>
      <c r="Q3752" s="94">
        <v>150</v>
      </c>
      <c r="AS3752" s="94">
        <v>-30</v>
      </c>
      <c r="AT3752" s="94">
        <v>180</v>
      </c>
    </row>
    <row r="3753" spans="1:46">
      <c r="A3753" s="85" t="s">
        <v>62</v>
      </c>
      <c r="B3753" s="86">
        <v>42342.5</v>
      </c>
      <c r="C3753" s="87">
        <v>42342</v>
      </c>
      <c r="D3753" s="85">
        <v>7</v>
      </c>
      <c r="E3753" s="86">
        <v>42342.291666666664</v>
      </c>
      <c r="F3753" s="88" t="s">
        <v>378</v>
      </c>
      <c r="G3753" s="89" t="s">
        <v>379</v>
      </c>
      <c r="J3753" s="94">
        <v>154</v>
      </c>
      <c r="K3753" s="94">
        <v>150</v>
      </c>
      <c r="P3753" s="94">
        <v>154</v>
      </c>
      <c r="Q3753" s="94">
        <v>150</v>
      </c>
      <c r="AS3753" s="94">
        <v>-21</v>
      </c>
      <c r="AT3753" s="94">
        <v>171</v>
      </c>
    </row>
    <row r="3754" spans="1:46">
      <c r="A3754" s="85" t="s">
        <v>62</v>
      </c>
      <c r="B3754" s="86">
        <v>42342.541666666664</v>
      </c>
      <c r="C3754" s="87">
        <v>42342</v>
      </c>
      <c r="D3754" s="85">
        <v>8</v>
      </c>
      <c r="E3754" s="86">
        <v>42342.333333333336</v>
      </c>
      <c r="F3754" s="88" t="s">
        <v>378</v>
      </c>
      <c r="G3754" s="89" t="s">
        <v>379</v>
      </c>
      <c r="J3754" s="94">
        <v>155</v>
      </c>
      <c r="K3754" s="94">
        <v>151</v>
      </c>
      <c r="P3754" s="94">
        <v>155</v>
      </c>
      <c r="Q3754" s="94">
        <v>151</v>
      </c>
      <c r="AS3754" s="94">
        <v>-16</v>
      </c>
      <c r="AT3754" s="94">
        <v>167</v>
      </c>
    </row>
    <row r="3755" spans="1:46">
      <c r="A3755" s="85" t="s">
        <v>62</v>
      </c>
      <c r="B3755" s="86">
        <v>42342.583333333336</v>
      </c>
      <c r="C3755" s="87">
        <v>42342</v>
      </c>
      <c r="D3755" s="85">
        <v>9</v>
      </c>
      <c r="E3755" s="86">
        <v>42342.375</v>
      </c>
      <c r="F3755" s="88" t="s">
        <v>378</v>
      </c>
      <c r="G3755" s="89" t="s">
        <v>379</v>
      </c>
      <c r="J3755" s="94">
        <v>155</v>
      </c>
      <c r="K3755" s="94">
        <v>151</v>
      </c>
      <c r="P3755" s="94">
        <v>155</v>
      </c>
      <c r="Q3755" s="94">
        <v>151</v>
      </c>
      <c r="AS3755" s="94">
        <v>-14</v>
      </c>
      <c r="AT3755" s="94">
        <v>165</v>
      </c>
    </row>
    <row r="3756" spans="1:46">
      <c r="A3756" s="85" t="s">
        <v>62</v>
      </c>
      <c r="B3756" s="86">
        <v>42342.625</v>
      </c>
      <c r="C3756" s="87">
        <v>42342</v>
      </c>
      <c r="D3756" s="85">
        <v>10</v>
      </c>
      <c r="E3756" s="86">
        <v>42342.416666666664</v>
      </c>
      <c r="F3756" s="88" t="s">
        <v>378</v>
      </c>
      <c r="G3756" s="89" t="s">
        <v>379</v>
      </c>
      <c r="J3756" s="94">
        <v>153</v>
      </c>
      <c r="K3756" s="94">
        <v>149</v>
      </c>
      <c r="P3756" s="94">
        <v>153</v>
      </c>
      <c r="Q3756" s="94">
        <v>149</v>
      </c>
      <c r="AS3756" s="94">
        <v>-21</v>
      </c>
      <c r="AT3756" s="94">
        <v>170</v>
      </c>
    </row>
    <row r="3757" spans="1:46">
      <c r="A3757" s="85" t="s">
        <v>62</v>
      </c>
      <c r="B3757" s="86">
        <v>42342.666666666664</v>
      </c>
      <c r="C3757" s="87">
        <v>42342</v>
      </c>
      <c r="D3757" s="85">
        <v>11</v>
      </c>
      <c r="E3757" s="86">
        <v>42342.458333333336</v>
      </c>
      <c r="F3757" s="88" t="s">
        <v>378</v>
      </c>
      <c r="G3757" s="89" t="s">
        <v>379</v>
      </c>
      <c r="J3757" s="94">
        <v>154</v>
      </c>
      <c r="K3757" s="94">
        <v>160</v>
      </c>
      <c r="P3757" s="94">
        <v>154</v>
      </c>
      <c r="Q3757" s="94">
        <v>160</v>
      </c>
      <c r="AS3757" s="94">
        <v>-1</v>
      </c>
      <c r="AT3757" s="94">
        <v>161</v>
      </c>
    </row>
    <row r="3758" spans="1:46">
      <c r="A3758" s="85" t="s">
        <v>62</v>
      </c>
      <c r="B3758" s="86">
        <v>42342.708333333336</v>
      </c>
      <c r="C3758" s="87">
        <v>42342</v>
      </c>
      <c r="D3758" s="85">
        <v>12</v>
      </c>
      <c r="E3758" s="86">
        <v>42342.5</v>
      </c>
      <c r="F3758" s="88" t="s">
        <v>378</v>
      </c>
      <c r="G3758" s="89" t="s">
        <v>379</v>
      </c>
      <c r="J3758" s="94">
        <v>154</v>
      </c>
      <c r="K3758" s="94">
        <v>150</v>
      </c>
      <c r="P3758" s="94">
        <v>154</v>
      </c>
      <c r="Q3758" s="94">
        <v>150</v>
      </c>
      <c r="AS3758" s="94">
        <v>3</v>
      </c>
      <c r="AT3758" s="94">
        <v>147</v>
      </c>
    </row>
    <row r="3759" spans="1:46">
      <c r="A3759" s="85" t="s">
        <v>62</v>
      </c>
      <c r="B3759" s="86">
        <v>42342.75</v>
      </c>
      <c r="C3759" s="87">
        <v>42342</v>
      </c>
      <c r="D3759" s="85">
        <v>13</v>
      </c>
      <c r="E3759" s="86">
        <v>42342.541666666664</v>
      </c>
      <c r="F3759" s="88" t="s">
        <v>378</v>
      </c>
      <c r="G3759" s="89" t="s">
        <v>379</v>
      </c>
      <c r="J3759" s="94">
        <v>153</v>
      </c>
      <c r="K3759" s="94">
        <v>149</v>
      </c>
      <c r="P3759" s="94">
        <v>153</v>
      </c>
      <c r="Q3759" s="94">
        <v>149</v>
      </c>
      <c r="AS3759" s="94">
        <v>5</v>
      </c>
      <c r="AT3759" s="94">
        <v>144</v>
      </c>
    </row>
    <row r="3760" spans="1:46">
      <c r="A3760" s="85" t="s">
        <v>62</v>
      </c>
      <c r="B3760" s="86">
        <v>42342.791666666664</v>
      </c>
      <c r="C3760" s="87">
        <v>42342</v>
      </c>
      <c r="D3760" s="85">
        <v>14</v>
      </c>
      <c r="E3760" s="86">
        <v>42342.583333333336</v>
      </c>
      <c r="F3760" s="88" t="s">
        <v>378</v>
      </c>
      <c r="G3760" s="89" t="s">
        <v>379</v>
      </c>
      <c r="J3760" s="94">
        <v>154</v>
      </c>
      <c r="K3760" s="94">
        <v>141</v>
      </c>
      <c r="P3760" s="94">
        <v>154</v>
      </c>
      <c r="Q3760" s="94">
        <v>141</v>
      </c>
      <c r="AS3760" s="94">
        <v>3</v>
      </c>
      <c r="AT3760" s="94">
        <v>138</v>
      </c>
    </row>
    <row r="3761" spans="1:46">
      <c r="A3761" s="85" t="s">
        <v>62</v>
      </c>
      <c r="B3761" s="86">
        <v>42342.833333333336</v>
      </c>
      <c r="C3761" s="87">
        <v>42342</v>
      </c>
      <c r="D3761" s="85">
        <v>15</v>
      </c>
      <c r="E3761" s="86">
        <v>42342.625</v>
      </c>
      <c r="F3761" s="88" t="s">
        <v>378</v>
      </c>
      <c r="G3761" s="89" t="s">
        <v>379</v>
      </c>
      <c r="J3761" s="94">
        <v>154</v>
      </c>
      <c r="K3761" s="94">
        <v>149</v>
      </c>
      <c r="P3761" s="94">
        <v>154</v>
      </c>
      <c r="Q3761" s="94">
        <v>149</v>
      </c>
      <c r="AS3761" s="94">
        <v>12</v>
      </c>
      <c r="AT3761" s="94">
        <v>137</v>
      </c>
    </row>
    <row r="3762" spans="1:46">
      <c r="A3762" s="85" t="s">
        <v>62</v>
      </c>
      <c r="B3762" s="86">
        <v>42342.875</v>
      </c>
      <c r="C3762" s="87">
        <v>42342</v>
      </c>
      <c r="D3762" s="85">
        <v>16</v>
      </c>
      <c r="E3762" s="86">
        <v>42342.666666666664</v>
      </c>
      <c r="F3762" s="88" t="s">
        <v>378</v>
      </c>
      <c r="G3762" s="89" t="s">
        <v>379</v>
      </c>
      <c r="J3762" s="94">
        <v>154</v>
      </c>
      <c r="K3762" s="94">
        <v>150</v>
      </c>
      <c r="P3762" s="94">
        <v>154</v>
      </c>
      <c r="Q3762" s="94">
        <v>150</v>
      </c>
      <c r="AS3762" s="94">
        <v>14</v>
      </c>
      <c r="AT3762" s="94">
        <v>136</v>
      </c>
    </row>
    <row r="3763" spans="1:46">
      <c r="A3763" s="85" t="s">
        <v>62</v>
      </c>
      <c r="B3763" s="86">
        <v>42342.916666666664</v>
      </c>
      <c r="C3763" s="87">
        <v>42342</v>
      </c>
      <c r="D3763" s="85">
        <v>17</v>
      </c>
      <c r="E3763" s="86">
        <v>42342.708333333336</v>
      </c>
      <c r="F3763" s="88" t="s">
        <v>378</v>
      </c>
      <c r="G3763" s="89" t="s">
        <v>379</v>
      </c>
      <c r="J3763" s="94">
        <v>154</v>
      </c>
      <c r="K3763" s="94">
        <v>150</v>
      </c>
      <c r="P3763" s="94">
        <v>154</v>
      </c>
      <c r="Q3763" s="94">
        <v>150</v>
      </c>
      <c r="AS3763" s="94">
        <v>6</v>
      </c>
      <c r="AT3763" s="94">
        <v>144</v>
      </c>
    </row>
    <row r="3764" spans="1:46">
      <c r="A3764" s="85" t="s">
        <v>62</v>
      </c>
      <c r="B3764" s="86">
        <v>42342.958333333336</v>
      </c>
      <c r="C3764" s="87">
        <v>42342</v>
      </c>
      <c r="D3764" s="85">
        <v>18</v>
      </c>
      <c r="E3764" s="86">
        <v>42342.75</v>
      </c>
      <c r="F3764" s="88" t="s">
        <v>378</v>
      </c>
      <c r="G3764" s="89" t="s">
        <v>379</v>
      </c>
      <c r="J3764" s="94">
        <v>154</v>
      </c>
      <c r="K3764" s="94">
        <v>150</v>
      </c>
      <c r="P3764" s="94">
        <v>154</v>
      </c>
      <c r="Q3764" s="94">
        <v>150</v>
      </c>
      <c r="AS3764" s="94">
        <v>-2</v>
      </c>
      <c r="AT3764" s="94">
        <v>152</v>
      </c>
    </row>
    <row r="3765" spans="1:46">
      <c r="A3765" s="85" t="s">
        <v>62</v>
      </c>
      <c r="B3765" s="86">
        <v>42343</v>
      </c>
      <c r="C3765" s="87">
        <v>42342</v>
      </c>
      <c r="D3765" s="85">
        <v>19</v>
      </c>
      <c r="E3765" s="86">
        <v>42342.791666666664</v>
      </c>
      <c r="F3765" s="88" t="s">
        <v>378</v>
      </c>
      <c r="G3765" s="89" t="s">
        <v>379</v>
      </c>
      <c r="J3765" s="94">
        <v>153</v>
      </c>
      <c r="K3765" s="94">
        <v>149</v>
      </c>
      <c r="P3765" s="94">
        <v>153</v>
      </c>
      <c r="Q3765" s="94">
        <v>149</v>
      </c>
      <c r="AS3765" s="94">
        <v>-3</v>
      </c>
      <c r="AT3765" s="94">
        <v>152</v>
      </c>
    </row>
    <row r="3766" spans="1:46">
      <c r="A3766" s="85" t="s">
        <v>62</v>
      </c>
      <c r="B3766" s="86">
        <v>42343.041666666664</v>
      </c>
      <c r="C3766" s="87">
        <v>42342</v>
      </c>
      <c r="D3766" s="85">
        <v>20</v>
      </c>
      <c r="E3766" s="86">
        <v>42342.833333333336</v>
      </c>
      <c r="F3766" s="88" t="s">
        <v>378</v>
      </c>
      <c r="G3766" s="89" t="s">
        <v>379</v>
      </c>
      <c r="J3766" s="94">
        <v>154</v>
      </c>
      <c r="K3766" s="94">
        <v>151</v>
      </c>
      <c r="P3766" s="94">
        <v>154</v>
      </c>
      <c r="Q3766" s="94">
        <v>151</v>
      </c>
      <c r="AS3766" s="94">
        <v>-2</v>
      </c>
      <c r="AT3766" s="94">
        <v>153</v>
      </c>
    </row>
    <row r="3767" spans="1:46">
      <c r="A3767" s="85" t="s">
        <v>62</v>
      </c>
      <c r="B3767" s="86">
        <v>42343.083333333336</v>
      </c>
      <c r="C3767" s="87">
        <v>42342</v>
      </c>
      <c r="D3767" s="85">
        <v>21</v>
      </c>
      <c r="E3767" s="86">
        <v>42342.875</v>
      </c>
      <c r="F3767" s="88" t="s">
        <v>378</v>
      </c>
      <c r="G3767" s="89" t="s">
        <v>379</v>
      </c>
      <c r="J3767" s="94">
        <v>154</v>
      </c>
      <c r="K3767" s="94">
        <v>151</v>
      </c>
      <c r="P3767" s="94">
        <v>154</v>
      </c>
      <c r="Q3767" s="94">
        <v>151</v>
      </c>
      <c r="AS3767" s="94">
        <v>6</v>
      </c>
      <c r="AT3767" s="94">
        <v>145</v>
      </c>
    </row>
    <row r="3768" spans="1:46">
      <c r="A3768" s="85" t="s">
        <v>62</v>
      </c>
      <c r="B3768" s="86">
        <v>42343.125</v>
      </c>
      <c r="C3768" s="87">
        <v>42342</v>
      </c>
      <c r="D3768" s="85">
        <v>22</v>
      </c>
      <c r="E3768" s="86">
        <v>42342.916666666664</v>
      </c>
      <c r="F3768" s="88" t="s">
        <v>378</v>
      </c>
      <c r="G3768" s="89" t="s">
        <v>379</v>
      </c>
      <c r="J3768" s="94">
        <v>154</v>
      </c>
      <c r="K3768" s="94">
        <v>150</v>
      </c>
      <c r="P3768" s="94">
        <v>154</v>
      </c>
      <c r="Q3768" s="94">
        <v>150</v>
      </c>
      <c r="AS3768" s="94">
        <v>16</v>
      </c>
      <c r="AT3768" s="94">
        <v>134</v>
      </c>
    </row>
    <row r="3769" spans="1:46">
      <c r="A3769" s="85" t="s">
        <v>62</v>
      </c>
      <c r="B3769" s="86">
        <v>42343.166666666664</v>
      </c>
      <c r="C3769" s="87">
        <v>42342</v>
      </c>
      <c r="D3769" s="85">
        <v>23</v>
      </c>
      <c r="E3769" s="86">
        <v>42342.958333333336</v>
      </c>
      <c r="F3769" s="88" t="s">
        <v>378</v>
      </c>
      <c r="G3769" s="89" t="s">
        <v>379</v>
      </c>
      <c r="J3769" s="94">
        <v>153</v>
      </c>
      <c r="K3769" s="94">
        <v>151</v>
      </c>
      <c r="P3769" s="94">
        <v>153</v>
      </c>
      <c r="Q3769" s="94">
        <v>151</v>
      </c>
      <c r="AS3769" s="94">
        <v>12</v>
      </c>
      <c r="AT3769" s="94">
        <v>139</v>
      </c>
    </row>
    <row r="3770" spans="1:46">
      <c r="A3770" s="85" t="s">
        <v>62</v>
      </c>
      <c r="B3770" s="86">
        <v>42343.208333333336</v>
      </c>
      <c r="C3770" s="87">
        <v>42342</v>
      </c>
      <c r="D3770" s="85">
        <v>24</v>
      </c>
      <c r="E3770" s="86">
        <v>42343</v>
      </c>
      <c r="F3770" s="88" t="s">
        <v>378</v>
      </c>
      <c r="G3770" s="89" t="s">
        <v>379</v>
      </c>
      <c r="J3770" s="94">
        <v>154</v>
      </c>
      <c r="K3770" s="94">
        <v>149</v>
      </c>
      <c r="P3770" s="94">
        <v>154</v>
      </c>
      <c r="Q3770" s="94">
        <v>149</v>
      </c>
      <c r="AS3770" s="94">
        <v>11</v>
      </c>
      <c r="AT3770" s="94">
        <v>138</v>
      </c>
    </row>
    <row r="3771" spans="1:46">
      <c r="A3771" s="85" t="s">
        <v>62</v>
      </c>
      <c r="B3771" s="86">
        <v>42343.25</v>
      </c>
      <c r="C3771" s="87">
        <v>42343</v>
      </c>
      <c r="D3771" s="85">
        <v>1</v>
      </c>
      <c r="E3771" s="86">
        <v>42343.041666666664</v>
      </c>
      <c r="F3771" s="88" t="s">
        <v>378</v>
      </c>
      <c r="G3771" s="89" t="s">
        <v>379</v>
      </c>
      <c r="J3771" s="94">
        <v>154</v>
      </c>
      <c r="K3771" s="94">
        <v>151</v>
      </c>
      <c r="P3771" s="94">
        <v>154</v>
      </c>
      <c r="Q3771" s="94">
        <v>151</v>
      </c>
      <c r="AS3771" s="94">
        <v>25</v>
      </c>
      <c r="AT3771" s="94">
        <v>126</v>
      </c>
    </row>
    <row r="3772" spans="1:46">
      <c r="A3772" s="85" t="s">
        <v>62</v>
      </c>
      <c r="B3772" s="86">
        <v>42343.291666666664</v>
      </c>
      <c r="C3772" s="87">
        <v>42343</v>
      </c>
      <c r="D3772" s="85">
        <v>2</v>
      </c>
      <c r="E3772" s="86">
        <v>42343.083333333336</v>
      </c>
      <c r="F3772" s="88" t="s">
        <v>378</v>
      </c>
      <c r="G3772" s="89" t="s">
        <v>379</v>
      </c>
      <c r="J3772" s="94">
        <v>154</v>
      </c>
      <c r="K3772" s="94">
        <v>150</v>
      </c>
      <c r="P3772" s="94">
        <v>154</v>
      </c>
      <c r="Q3772" s="94">
        <v>150</v>
      </c>
      <c r="AS3772" s="94">
        <v>25</v>
      </c>
      <c r="AT3772" s="94">
        <v>125</v>
      </c>
    </row>
    <row r="3773" spans="1:46">
      <c r="A3773" s="85" t="s">
        <v>62</v>
      </c>
      <c r="B3773" s="86">
        <v>42343.333333333336</v>
      </c>
      <c r="C3773" s="87">
        <v>42343</v>
      </c>
      <c r="D3773" s="85">
        <v>3</v>
      </c>
      <c r="E3773" s="86">
        <v>42343.125</v>
      </c>
      <c r="F3773" s="88" t="s">
        <v>378</v>
      </c>
      <c r="G3773" s="89" t="s">
        <v>379</v>
      </c>
      <c r="J3773" s="94">
        <v>154</v>
      </c>
      <c r="K3773" s="94">
        <v>151</v>
      </c>
      <c r="P3773" s="94">
        <v>154</v>
      </c>
      <c r="Q3773" s="94">
        <v>151</v>
      </c>
      <c r="AS3773" s="94">
        <v>26</v>
      </c>
      <c r="AT3773" s="94">
        <v>125</v>
      </c>
    </row>
    <row r="3774" spans="1:46">
      <c r="A3774" s="85" t="s">
        <v>62</v>
      </c>
      <c r="B3774" s="86">
        <v>42343.375</v>
      </c>
      <c r="C3774" s="87">
        <v>42343</v>
      </c>
      <c r="D3774" s="85">
        <v>4</v>
      </c>
      <c r="E3774" s="86">
        <v>42343.166666666664</v>
      </c>
      <c r="F3774" s="88" t="s">
        <v>378</v>
      </c>
      <c r="G3774" s="89" t="s">
        <v>379</v>
      </c>
      <c r="J3774" s="94">
        <v>154</v>
      </c>
      <c r="K3774" s="94">
        <v>149</v>
      </c>
      <c r="P3774" s="94">
        <v>154</v>
      </c>
      <c r="Q3774" s="94">
        <v>149</v>
      </c>
      <c r="AS3774" s="94">
        <v>26</v>
      </c>
      <c r="AT3774" s="94">
        <v>123</v>
      </c>
    </row>
    <row r="3775" spans="1:46">
      <c r="A3775" s="85" t="s">
        <v>62</v>
      </c>
      <c r="B3775" s="86">
        <v>42343.416666666664</v>
      </c>
      <c r="C3775" s="87">
        <v>42343</v>
      </c>
      <c r="D3775" s="85">
        <v>5</v>
      </c>
      <c r="E3775" s="86">
        <v>42343.208333333336</v>
      </c>
      <c r="F3775" s="88" t="s">
        <v>378</v>
      </c>
      <c r="G3775" s="89" t="s">
        <v>379</v>
      </c>
      <c r="J3775" s="94">
        <v>155</v>
      </c>
      <c r="K3775" s="94">
        <v>150</v>
      </c>
      <c r="P3775" s="94">
        <v>155</v>
      </c>
      <c r="Q3775" s="94">
        <v>150</v>
      </c>
      <c r="AS3775" s="94">
        <v>23</v>
      </c>
      <c r="AT3775" s="94">
        <v>127</v>
      </c>
    </row>
    <row r="3776" spans="1:46">
      <c r="A3776" s="85" t="s">
        <v>62</v>
      </c>
      <c r="B3776" s="86">
        <v>42343.458333333336</v>
      </c>
      <c r="C3776" s="87">
        <v>42343</v>
      </c>
      <c r="D3776" s="85">
        <v>6</v>
      </c>
      <c r="E3776" s="86">
        <v>42343.25</v>
      </c>
      <c r="F3776" s="88" t="s">
        <v>378</v>
      </c>
      <c r="G3776" s="89" t="s">
        <v>379</v>
      </c>
      <c r="J3776" s="94">
        <v>154</v>
      </c>
      <c r="K3776" s="94">
        <v>150</v>
      </c>
      <c r="P3776" s="94">
        <v>154</v>
      </c>
      <c r="Q3776" s="94">
        <v>150</v>
      </c>
      <c r="AS3776" s="94">
        <v>21</v>
      </c>
      <c r="AT3776" s="94">
        <v>129</v>
      </c>
    </row>
    <row r="3777" spans="1:46">
      <c r="A3777" s="85" t="s">
        <v>62</v>
      </c>
      <c r="B3777" s="86">
        <v>42343.5</v>
      </c>
      <c r="C3777" s="87">
        <v>42343</v>
      </c>
      <c r="D3777" s="85">
        <v>7</v>
      </c>
      <c r="E3777" s="86">
        <v>42343.291666666664</v>
      </c>
      <c r="F3777" s="88" t="s">
        <v>378</v>
      </c>
      <c r="G3777" s="89" t="s">
        <v>379</v>
      </c>
      <c r="J3777" s="94">
        <v>155</v>
      </c>
      <c r="K3777" s="94">
        <v>150</v>
      </c>
      <c r="P3777" s="94">
        <v>155</v>
      </c>
      <c r="Q3777" s="94">
        <v>150</v>
      </c>
      <c r="AS3777" s="94">
        <v>8</v>
      </c>
      <c r="AT3777" s="94">
        <v>142</v>
      </c>
    </row>
    <row r="3778" spans="1:46">
      <c r="A3778" s="85" t="s">
        <v>62</v>
      </c>
      <c r="B3778" s="86">
        <v>42343.541666666664</v>
      </c>
      <c r="C3778" s="87">
        <v>42343</v>
      </c>
      <c r="D3778" s="85">
        <v>8</v>
      </c>
      <c r="E3778" s="86">
        <v>42343.333333333336</v>
      </c>
      <c r="F3778" s="88" t="s">
        <v>378</v>
      </c>
      <c r="G3778" s="89" t="s">
        <v>379</v>
      </c>
      <c r="J3778" s="94">
        <v>154</v>
      </c>
      <c r="K3778" s="94">
        <v>151</v>
      </c>
      <c r="P3778" s="94">
        <v>154</v>
      </c>
      <c r="Q3778" s="94">
        <v>151</v>
      </c>
      <c r="AS3778" s="94">
        <v>20</v>
      </c>
      <c r="AT3778" s="94">
        <v>131</v>
      </c>
    </row>
    <row r="3779" spans="1:46">
      <c r="A3779" s="85" t="s">
        <v>62</v>
      </c>
      <c r="B3779" s="86">
        <v>42343.583333333336</v>
      </c>
      <c r="C3779" s="87">
        <v>42343</v>
      </c>
      <c r="D3779" s="85">
        <v>9</v>
      </c>
      <c r="E3779" s="86">
        <v>42343.375</v>
      </c>
      <c r="F3779" s="88" t="s">
        <v>378</v>
      </c>
      <c r="G3779" s="89" t="s">
        <v>379</v>
      </c>
      <c r="J3779" s="94">
        <v>154</v>
      </c>
      <c r="K3779" s="94">
        <v>149</v>
      </c>
      <c r="P3779" s="94">
        <v>154</v>
      </c>
      <c r="Q3779" s="94">
        <v>149</v>
      </c>
      <c r="AS3779" s="94">
        <v>21</v>
      </c>
      <c r="AT3779" s="94">
        <v>128</v>
      </c>
    </row>
    <row r="3780" spans="1:46">
      <c r="A3780" s="85" t="s">
        <v>62</v>
      </c>
      <c r="B3780" s="86">
        <v>42343.625</v>
      </c>
      <c r="C3780" s="87">
        <v>42343</v>
      </c>
      <c r="D3780" s="85">
        <v>10</v>
      </c>
      <c r="E3780" s="86">
        <v>42343.416666666664</v>
      </c>
      <c r="F3780" s="88" t="s">
        <v>378</v>
      </c>
      <c r="G3780" s="89" t="s">
        <v>379</v>
      </c>
      <c r="J3780" s="94">
        <v>154</v>
      </c>
      <c r="K3780" s="94">
        <v>150</v>
      </c>
      <c r="P3780" s="94">
        <v>154</v>
      </c>
      <c r="Q3780" s="94">
        <v>150</v>
      </c>
      <c r="AS3780" s="94">
        <v>28</v>
      </c>
      <c r="AT3780" s="94">
        <v>122</v>
      </c>
    </row>
    <row r="3781" spans="1:46">
      <c r="A3781" s="85" t="s">
        <v>62</v>
      </c>
      <c r="B3781" s="86">
        <v>42343.666666666664</v>
      </c>
      <c r="C3781" s="87">
        <v>42343</v>
      </c>
      <c r="D3781" s="85">
        <v>11</v>
      </c>
      <c r="E3781" s="86">
        <v>42343.458333333336</v>
      </c>
      <c r="F3781" s="88" t="s">
        <v>378</v>
      </c>
      <c r="G3781" s="89" t="s">
        <v>379</v>
      </c>
      <c r="J3781" s="94">
        <v>154</v>
      </c>
      <c r="K3781" s="94">
        <v>151</v>
      </c>
      <c r="P3781" s="94">
        <v>154</v>
      </c>
      <c r="Q3781" s="94">
        <v>151</v>
      </c>
      <c r="AS3781" s="94">
        <v>28</v>
      </c>
      <c r="AT3781" s="94">
        <v>123</v>
      </c>
    </row>
    <row r="3782" spans="1:46">
      <c r="A3782" s="85" t="s">
        <v>62</v>
      </c>
      <c r="B3782" s="86">
        <v>42343.708333333336</v>
      </c>
      <c r="C3782" s="87">
        <v>42343</v>
      </c>
      <c r="D3782" s="85">
        <v>12</v>
      </c>
      <c r="E3782" s="86">
        <v>42343.5</v>
      </c>
      <c r="F3782" s="88" t="s">
        <v>378</v>
      </c>
      <c r="G3782" s="89" t="s">
        <v>379</v>
      </c>
      <c r="J3782" s="94">
        <v>154</v>
      </c>
      <c r="K3782" s="94">
        <v>150</v>
      </c>
      <c r="P3782" s="94">
        <v>154</v>
      </c>
      <c r="Q3782" s="94">
        <v>150</v>
      </c>
      <c r="AS3782" s="94">
        <v>16</v>
      </c>
      <c r="AT3782" s="94">
        <v>134</v>
      </c>
    </row>
    <row r="3783" spans="1:46">
      <c r="A3783" s="85" t="s">
        <v>62</v>
      </c>
      <c r="B3783" s="86">
        <v>42343.75</v>
      </c>
      <c r="C3783" s="87">
        <v>42343</v>
      </c>
      <c r="D3783" s="85">
        <v>13</v>
      </c>
      <c r="E3783" s="86">
        <v>42343.541666666664</v>
      </c>
      <c r="F3783" s="88" t="s">
        <v>378</v>
      </c>
      <c r="G3783" s="89" t="s">
        <v>379</v>
      </c>
      <c r="J3783" s="94">
        <v>154</v>
      </c>
      <c r="K3783" s="94">
        <v>151</v>
      </c>
      <c r="P3783" s="94">
        <v>154</v>
      </c>
      <c r="Q3783" s="94">
        <v>151</v>
      </c>
      <c r="AS3783" s="94">
        <v>20</v>
      </c>
      <c r="AT3783" s="94">
        <v>131</v>
      </c>
    </row>
    <row r="3784" spans="1:46">
      <c r="A3784" s="85" t="s">
        <v>62</v>
      </c>
      <c r="B3784" s="86">
        <v>42343.791666666664</v>
      </c>
      <c r="C3784" s="87">
        <v>42343</v>
      </c>
      <c r="D3784" s="85">
        <v>14</v>
      </c>
      <c r="E3784" s="86">
        <v>42343.583333333336</v>
      </c>
      <c r="F3784" s="88" t="s">
        <v>378</v>
      </c>
      <c r="G3784" s="89" t="s">
        <v>379</v>
      </c>
      <c r="J3784" s="94">
        <v>154</v>
      </c>
      <c r="K3784" s="94">
        <v>149</v>
      </c>
      <c r="P3784" s="94">
        <v>154</v>
      </c>
      <c r="Q3784" s="94">
        <v>149</v>
      </c>
      <c r="AS3784" s="94">
        <v>20</v>
      </c>
      <c r="AT3784" s="94">
        <v>129</v>
      </c>
    </row>
    <row r="3785" spans="1:46">
      <c r="A3785" s="85" t="s">
        <v>62</v>
      </c>
      <c r="B3785" s="86">
        <v>42343.833333333336</v>
      </c>
      <c r="C3785" s="87">
        <v>42343</v>
      </c>
      <c r="D3785" s="85">
        <v>15</v>
      </c>
      <c r="E3785" s="86">
        <v>42343.625</v>
      </c>
      <c r="F3785" s="88" t="s">
        <v>378</v>
      </c>
      <c r="G3785" s="89" t="s">
        <v>379</v>
      </c>
      <c r="J3785" s="94">
        <v>154</v>
      </c>
      <c r="K3785" s="94">
        <v>150</v>
      </c>
      <c r="P3785" s="94">
        <v>154</v>
      </c>
      <c r="Q3785" s="94">
        <v>150</v>
      </c>
      <c r="AS3785" s="94">
        <v>19</v>
      </c>
      <c r="AT3785" s="94">
        <v>131</v>
      </c>
    </row>
    <row r="3786" spans="1:46">
      <c r="A3786" s="85" t="s">
        <v>62</v>
      </c>
      <c r="B3786" s="86">
        <v>42343.875</v>
      </c>
      <c r="C3786" s="87">
        <v>42343</v>
      </c>
      <c r="D3786" s="85">
        <v>16</v>
      </c>
      <c r="E3786" s="86">
        <v>42343.666666666664</v>
      </c>
      <c r="F3786" s="88" t="s">
        <v>378</v>
      </c>
      <c r="G3786" s="89" t="s">
        <v>379</v>
      </c>
      <c r="J3786" s="94">
        <v>155</v>
      </c>
      <c r="K3786" s="94">
        <v>149</v>
      </c>
      <c r="P3786" s="94">
        <v>155</v>
      </c>
      <c r="Q3786" s="94">
        <v>149</v>
      </c>
      <c r="AS3786" s="94">
        <v>20</v>
      </c>
      <c r="AT3786" s="94">
        <v>129</v>
      </c>
    </row>
    <row r="3787" spans="1:46">
      <c r="A3787" s="85" t="s">
        <v>62</v>
      </c>
      <c r="B3787" s="86">
        <v>42343.916666666664</v>
      </c>
      <c r="C3787" s="87">
        <v>42343</v>
      </c>
      <c r="D3787" s="85">
        <v>17</v>
      </c>
      <c r="E3787" s="86">
        <v>42343.708333333336</v>
      </c>
      <c r="F3787" s="88" t="s">
        <v>378</v>
      </c>
      <c r="G3787" s="89" t="s">
        <v>379</v>
      </c>
      <c r="J3787" s="94">
        <v>153</v>
      </c>
      <c r="K3787" s="94">
        <v>151</v>
      </c>
      <c r="P3787" s="94">
        <v>153</v>
      </c>
      <c r="Q3787" s="94">
        <v>151</v>
      </c>
      <c r="AS3787" s="94">
        <v>13</v>
      </c>
      <c r="AT3787" s="94">
        <v>138</v>
      </c>
    </row>
    <row r="3788" spans="1:46">
      <c r="A3788" s="85" t="s">
        <v>62</v>
      </c>
      <c r="B3788" s="86">
        <v>42343.958333333336</v>
      </c>
      <c r="C3788" s="87">
        <v>42343</v>
      </c>
      <c r="D3788" s="85">
        <v>18</v>
      </c>
      <c r="E3788" s="86">
        <v>42343.75</v>
      </c>
      <c r="F3788" s="88" t="s">
        <v>378</v>
      </c>
      <c r="G3788" s="89" t="s">
        <v>379</v>
      </c>
      <c r="J3788" s="94">
        <v>155</v>
      </c>
      <c r="K3788" s="94">
        <v>150</v>
      </c>
      <c r="P3788" s="94">
        <v>155</v>
      </c>
      <c r="Q3788" s="94">
        <v>150</v>
      </c>
      <c r="AS3788" s="94">
        <v>15</v>
      </c>
      <c r="AT3788" s="94">
        <v>135</v>
      </c>
    </row>
    <row r="3789" spans="1:46">
      <c r="A3789" s="85" t="s">
        <v>62</v>
      </c>
      <c r="B3789" s="86">
        <v>42344</v>
      </c>
      <c r="C3789" s="87">
        <v>42343</v>
      </c>
      <c r="D3789" s="85">
        <v>19</v>
      </c>
      <c r="E3789" s="86">
        <v>42343.791666666664</v>
      </c>
      <c r="F3789" s="88" t="s">
        <v>378</v>
      </c>
      <c r="G3789" s="89" t="s">
        <v>379</v>
      </c>
      <c r="J3789" s="94">
        <v>154</v>
      </c>
      <c r="K3789" s="94">
        <v>149</v>
      </c>
      <c r="P3789" s="94">
        <v>154</v>
      </c>
      <c r="Q3789" s="94">
        <v>149</v>
      </c>
      <c r="AS3789" s="94">
        <v>4</v>
      </c>
      <c r="AT3789" s="94">
        <v>145</v>
      </c>
    </row>
    <row r="3790" spans="1:46">
      <c r="A3790" s="85" t="s">
        <v>62</v>
      </c>
      <c r="B3790" s="86">
        <v>42344.041666666664</v>
      </c>
      <c r="C3790" s="87">
        <v>42343</v>
      </c>
      <c r="D3790" s="85">
        <v>20</v>
      </c>
      <c r="E3790" s="86">
        <v>42343.833333333336</v>
      </c>
      <c r="F3790" s="88" t="s">
        <v>378</v>
      </c>
      <c r="G3790" s="89" t="s">
        <v>379</v>
      </c>
      <c r="J3790" s="94">
        <v>155</v>
      </c>
      <c r="K3790" s="94">
        <v>151</v>
      </c>
      <c r="P3790" s="94">
        <v>155</v>
      </c>
      <c r="Q3790" s="94">
        <v>151</v>
      </c>
      <c r="AS3790" s="94">
        <v>3</v>
      </c>
      <c r="AT3790" s="94">
        <v>148</v>
      </c>
    </row>
    <row r="3791" spans="1:46">
      <c r="A3791" s="85" t="s">
        <v>62</v>
      </c>
      <c r="B3791" s="86">
        <v>42344.083333333336</v>
      </c>
      <c r="C3791" s="87">
        <v>42343</v>
      </c>
      <c r="D3791" s="85">
        <v>21</v>
      </c>
      <c r="E3791" s="86">
        <v>42343.875</v>
      </c>
      <c r="F3791" s="88" t="s">
        <v>378</v>
      </c>
      <c r="G3791" s="89" t="s">
        <v>379</v>
      </c>
      <c r="J3791" s="94">
        <v>154</v>
      </c>
      <c r="K3791" s="94">
        <v>150</v>
      </c>
      <c r="P3791" s="94">
        <v>154</v>
      </c>
      <c r="Q3791" s="94">
        <v>150</v>
      </c>
      <c r="AS3791" s="94">
        <v>-4</v>
      </c>
      <c r="AT3791" s="94">
        <v>154</v>
      </c>
    </row>
    <row r="3792" spans="1:46">
      <c r="A3792" s="85" t="s">
        <v>62</v>
      </c>
      <c r="B3792" s="86">
        <v>42344.125</v>
      </c>
      <c r="C3792" s="87">
        <v>42343</v>
      </c>
      <c r="D3792" s="85">
        <v>22</v>
      </c>
      <c r="E3792" s="86">
        <v>42343.916666666664</v>
      </c>
      <c r="F3792" s="88" t="s">
        <v>378</v>
      </c>
      <c r="G3792" s="89" t="s">
        <v>379</v>
      </c>
      <c r="J3792" s="94">
        <v>154</v>
      </c>
      <c r="K3792" s="94">
        <v>150</v>
      </c>
      <c r="P3792" s="94">
        <v>154</v>
      </c>
      <c r="Q3792" s="94">
        <v>150</v>
      </c>
      <c r="AS3792" s="94">
        <v>-4</v>
      </c>
      <c r="AT3792" s="94">
        <v>154</v>
      </c>
    </row>
    <row r="3793" spans="1:46">
      <c r="A3793" s="85" t="s">
        <v>62</v>
      </c>
      <c r="B3793" s="86">
        <v>42344.166666666664</v>
      </c>
      <c r="C3793" s="87">
        <v>42343</v>
      </c>
      <c r="D3793" s="85">
        <v>23</v>
      </c>
      <c r="E3793" s="86">
        <v>42343.958333333336</v>
      </c>
      <c r="F3793" s="88" t="s">
        <v>378</v>
      </c>
      <c r="G3793" s="89" t="s">
        <v>379</v>
      </c>
      <c r="J3793" s="94">
        <v>153</v>
      </c>
      <c r="K3793" s="94">
        <v>148</v>
      </c>
      <c r="P3793" s="94">
        <v>153</v>
      </c>
      <c r="Q3793" s="94">
        <v>148</v>
      </c>
      <c r="AS3793" s="94">
        <v>-1</v>
      </c>
      <c r="AT3793" s="94">
        <v>149</v>
      </c>
    </row>
    <row r="3794" spans="1:46">
      <c r="A3794" s="85" t="s">
        <v>62</v>
      </c>
      <c r="B3794" s="86">
        <v>42344.208333333336</v>
      </c>
      <c r="C3794" s="87">
        <v>42343</v>
      </c>
      <c r="D3794" s="85">
        <v>24</v>
      </c>
      <c r="E3794" s="86">
        <v>42344</v>
      </c>
      <c r="F3794" s="88" t="s">
        <v>378</v>
      </c>
      <c r="G3794" s="89" t="s">
        <v>379</v>
      </c>
      <c r="J3794" s="94">
        <v>154</v>
      </c>
      <c r="K3794" s="94">
        <v>150</v>
      </c>
      <c r="P3794" s="94">
        <v>154</v>
      </c>
      <c r="Q3794" s="94">
        <v>150</v>
      </c>
      <c r="AS3794" s="94">
        <v>-3</v>
      </c>
      <c r="AT3794" s="94">
        <v>153</v>
      </c>
    </row>
    <row r="3795" spans="1:46">
      <c r="A3795" s="85" t="s">
        <v>62</v>
      </c>
      <c r="B3795" s="86">
        <v>42344.25</v>
      </c>
      <c r="C3795" s="87">
        <v>42344</v>
      </c>
      <c r="D3795" s="85">
        <v>1</v>
      </c>
      <c r="E3795" s="86">
        <v>42344.041666666664</v>
      </c>
      <c r="F3795" s="88" t="s">
        <v>378</v>
      </c>
      <c r="G3795" s="89" t="s">
        <v>379</v>
      </c>
      <c r="J3795" s="94">
        <v>155</v>
      </c>
      <c r="K3795" s="94">
        <v>150</v>
      </c>
      <c r="P3795" s="94">
        <v>155</v>
      </c>
      <c r="Q3795" s="94">
        <v>150</v>
      </c>
      <c r="AS3795" s="94">
        <v>-13</v>
      </c>
      <c r="AT3795" s="94">
        <v>163</v>
      </c>
    </row>
    <row r="3796" spans="1:46">
      <c r="A3796" s="85" t="s">
        <v>62</v>
      </c>
      <c r="B3796" s="86">
        <v>42344.291666666664</v>
      </c>
      <c r="C3796" s="87">
        <v>42344</v>
      </c>
      <c r="D3796" s="85">
        <v>2</v>
      </c>
      <c r="E3796" s="86">
        <v>42344.083333333336</v>
      </c>
      <c r="F3796" s="88" t="s">
        <v>378</v>
      </c>
      <c r="G3796" s="89" t="s">
        <v>379</v>
      </c>
      <c r="J3796" s="94">
        <v>155</v>
      </c>
      <c r="K3796" s="94">
        <v>150</v>
      </c>
      <c r="P3796" s="94">
        <v>155</v>
      </c>
      <c r="Q3796" s="94">
        <v>150</v>
      </c>
      <c r="AS3796" s="94">
        <v>-21</v>
      </c>
      <c r="AT3796" s="94">
        <v>170</v>
      </c>
    </row>
    <row r="3797" spans="1:46">
      <c r="A3797" s="85" t="s">
        <v>62</v>
      </c>
      <c r="B3797" s="86">
        <v>42344.333333333336</v>
      </c>
      <c r="C3797" s="87">
        <v>42344</v>
      </c>
      <c r="D3797" s="85">
        <v>3</v>
      </c>
      <c r="E3797" s="86">
        <v>42344.125</v>
      </c>
      <c r="F3797" s="88" t="s">
        <v>378</v>
      </c>
      <c r="G3797" s="89" t="s">
        <v>379</v>
      </c>
      <c r="J3797" s="94">
        <v>154</v>
      </c>
      <c r="K3797" s="94">
        <v>151</v>
      </c>
      <c r="P3797" s="94">
        <v>154</v>
      </c>
      <c r="Q3797" s="94">
        <v>151</v>
      </c>
      <c r="AS3797" s="94">
        <v>-13</v>
      </c>
      <c r="AT3797" s="94">
        <v>166</v>
      </c>
    </row>
    <row r="3798" spans="1:46">
      <c r="A3798" s="85" t="s">
        <v>62</v>
      </c>
      <c r="B3798" s="86">
        <v>42344.375</v>
      </c>
      <c r="C3798" s="87">
        <v>42344</v>
      </c>
      <c r="D3798" s="85">
        <v>4</v>
      </c>
      <c r="E3798" s="86">
        <v>42344.166666666664</v>
      </c>
      <c r="F3798" s="88" t="s">
        <v>378</v>
      </c>
      <c r="G3798" s="89" t="s">
        <v>379</v>
      </c>
      <c r="J3798" s="94">
        <v>154</v>
      </c>
      <c r="K3798" s="94">
        <v>149</v>
      </c>
      <c r="P3798" s="94">
        <v>154</v>
      </c>
      <c r="Q3798" s="94">
        <v>149</v>
      </c>
      <c r="AS3798" s="94">
        <v>-14</v>
      </c>
      <c r="AT3798" s="94">
        <v>163</v>
      </c>
    </row>
    <row r="3799" spans="1:46">
      <c r="A3799" s="85" t="s">
        <v>62</v>
      </c>
      <c r="B3799" s="86">
        <v>42344.416666666664</v>
      </c>
      <c r="C3799" s="87">
        <v>42344</v>
      </c>
      <c r="D3799" s="85">
        <v>5</v>
      </c>
      <c r="E3799" s="86">
        <v>42344.208333333336</v>
      </c>
      <c r="F3799" s="88" t="s">
        <v>378</v>
      </c>
      <c r="G3799" s="89" t="s">
        <v>379</v>
      </c>
      <c r="J3799" s="94">
        <v>154</v>
      </c>
      <c r="K3799" s="94">
        <v>151</v>
      </c>
      <c r="P3799" s="94">
        <v>154</v>
      </c>
      <c r="Q3799" s="94">
        <v>151</v>
      </c>
      <c r="AS3799" s="94">
        <v>-14</v>
      </c>
      <c r="AT3799" s="94">
        <v>164</v>
      </c>
    </row>
    <row r="3800" spans="1:46">
      <c r="A3800" s="85" t="s">
        <v>62</v>
      </c>
      <c r="B3800" s="86">
        <v>42344.458333333336</v>
      </c>
      <c r="C3800" s="87">
        <v>42344</v>
      </c>
      <c r="D3800" s="85">
        <v>6</v>
      </c>
      <c r="E3800" s="86">
        <v>42344.25</v>
      </c>
      <c r="F3800" s="88" t="s">
        <v>378</v>
      </c>
      <c r="G3800" s="89" t="s">
        <v>379</v>
      </c>
      <c r="J3800" s="94">
        <v>154</v>
      </c>
      <c r="K3800" s="94">
        <v>149</v>
      </c>
      <c r="P3800" s="94">
        <v>154</v>
      </c>
      <c r="Q3800" s="94">
        <v>149</v>
      </c>
      <c r="AS3800" s="94">
        <v>-9</v>
      </c>
      <c r="AT3800" s="94">
        <v>159</v>
      </c>
    </row>
    <row r="3801" spans="1:46">
      <c r="A3801" s="85" t="s">
        <v>62</v>
      </c>
      <c r="B3801" s="86">
        <v>42344.5</v>
      </c>
      <c r="C3801" s="87">
        <v>42344</v>
      </c>
      <c r="D3801" s="85">
        <v>7</v>
      </c>
      <c r="E3801" s="86">
        <v>42344.291666666664</v>
      </c>
      <c r="F3801" s="88" t="s">
        <v>378</v>
      </c>
      <c r="G3801" s="89" t="s">
        <v>379</v>
      </c>
      <c r="J3801" s="94">
        <v>154</v>
      </c>
      <c r="K3801" s="94">
        <v>150</v>
      </c>
      <c r="P3801" s="94">
        <v>154</v>
      </c>
      <c r="Q3801" s="94">
        <v>150</v>
      </c>
      <c r="AS3801" s="94">
        <v>-14</v>
      </c>
      <c r="AT3801" s="94">
        <v>164</v>
      </c>
    </row>
    <row r="3802" spans="1:46">
      <c r="A3802" s="85" t="s">
        <v>62</v>
      </c>
      <c r="B3802" s="86">
        <v>42344.541666666664</v>
      </c>
      <c r="C3802" s="87">
        <v>42344</v>
      </c>
      <c r="D3802" s="85">
        <v>8</v>
      </c>
      <c r="E3802" s="86">
        <v>42344.333333333336</v>
      </c>
      <c r="F3802" s="88" t="s">
        <v>378</v>
      </c>
      <c r="G3802" s="89" t="s">
        <v>379</v>
      </c>
      <c r="J3802" s="94">
        <v>156</v>
      </c>
      <c r="K3802" s="94">
        <v>151</v>
      </c>
      <c r="P3802" s="94">
        <v>156</v>
      </c>
      <c r="Q3802" s="94">
        <v>151</v>
      </c>
      <c r="AS3802" s="94">
        <v>-20</v>
      </c>
      <c r="AT3802" s="94">
        <v>170</v>
      </c>
    </row>
    <row r="3803" spans="1:46">
      <c r="A3803" s="85" t="s">
        <v>62</v>
      </c>
      <c r="B3803" s="86">
        <v>42344.583333333336</v>
      </c>
      <c r="C3803" s="87">
        <v>42344</v>
      </c>
      <c r="D3803" s="85">
        <v>9</v>
      </c>
      <c r="E3803" s="86">
        <v>42344.375</v>
      </c>
      <c r="F3803" s="88" t="s">
        <v>378</v>
      </c>
      <c r="G3803" s="89" t="s">
        <v>379</v>
      </c>
      <c r="J3803" s="94">
        <v>154</v>
      </c>
      <c r="K3803" s="94">
        <v>152</v>
      </c>
      <c r="P3803" s="94">
        <v>154</v>
      </c>
      <c r="Q3803" s="94">
        <v>152</v>
      </c>
      <c r="AS3803" s="94">
        <v>-15</v>
      </c>
      <c r="AT3803" s="94">
        <v>165</v>
      </c>
    </row>
    <row r="3804" spans="1:46">
      <c r="A3804" s="85" t="s">
        <v>62</v>
      </c>
      <c r="B3804" s="86">
        <v>42344.625</v>
      </c>
      <c r="C3804" s="87">
        <v>42344</v>
      </c>
      <c r="D3804" s="85">
        <v>10</v>
      </c>
      <c r="E3804" s="86">
        <v>42344.416666666664</v>
      </c>
      <c r="F3804" s="88" t="s">
        <v>378</v>
      </c>
      <c r="G3804" s="89" t="s">
        <v>379</v>
      </c>
      <c r="J3804" s="94">
        <v>154</v>
      </c>
      <c r="K3804" s="94">
        <v>149</v>
      </c>
      <c r="P3804" s="94">
        <v>154</v>
      </c>
      <c r="Q3804" s="94">
        <v>149</v>
      </c>
      <c r="AS3804" s="94">
        <v>3</v>
      </c>
      <c r="AT3804" s="94">
        <v>148</v>
      </c>
    </row>
    <row r="3805" spans="1:46">
      <c r="A3805" s="85" t="s">
        <v>62</v>
      </c>
      <c r="B3805" s="86">
        <v>42344.666666666664</v>
      </c>
      <c r="C3805" s="87">
        <v>42344</v>
      </c>
      <c r="D3805" s="85">
        <v>11</v>
      </c>
      <c r="E3805" s="86">
        <v>42344.458333333336</v>
      </c>
      <c r="F3805" s="88" t="s">
        <v>378</v>
      </c>
      <c r="G3805" s="89" t="s">
        <v>379</v>
      </c>
      <c r="J3805" s="94">
        <v>154</v>
      </c>
      <c r="K3805" s="94">
        <v>149</v>
      </c>
      <c r="P3805" s="94">
        <v>154</v>
      </c>
      <c r="Q3805" s="94">
        <v>149</v>
      </c>
      <c r="AS3805" s="94">
        <v>0</v>
      </c>
      <c r="AT3805" s="94">
        <v>151</v>
      </c>
    </row>
    <row r="3806" spans="1:46">
      <c r="A3806" s="85" t="s">
        <v>62</v>
      </c>
      <c r="B3806" s="86">
        <v>42344.708333333336</v>
      </c>
      <c r="C3806" s="87">
        <v>42344</v>
      </c>
      <c r="D3806" s="85">
        <v>12</v>
      </c>
      <c r="E3806" s="86">
        <v>42344.5</v>
      </c>
      <c r="F3806" s="88" t="s">
        <v>378</v>
      </c>
      <c r="G3806" s="89" t="s">
        <v>379</v>
      </c>
      <c r="J3806" s="94">
        <v>154</v>
      </c>
      <c r="K3806" s="94">
        <v>150</v>
      </c>
      <c r="P3806" s="94">
        <v>154</v>
      </c>
      <c r="Q3806" s="94">
        <v>150</v>
      </c>
      <c r="AS3806" s="94">
        <v>13</v>
      </c>
      <c r="AT3806" s="94">
        <v>138</v>
      </c>
    </row>
    <row r="3807" spans="1:46">
      <c r="A3807" s="85" t="s">
        <v>62</v>
      </c>
      <c r="B3807" s="86">
        <v>42344.75</v>
      </c>
      <c r="C3807" s="87">
        <v>42344</v>
      </c>
      <c r="D3807" s="85">
        <v>13</v>
      </c>
      <c r="E3807" s="86">
        <v>42344.541666666664</v>
      </c>
      <c r="F3807" s="88" t="s">
        <v>378</v>
      </c>
      <c r="G3807" s="89" t="s">
        <v>379</v>
      </c>
      <c r="J3807" s="94">
        <v>154</v>
      </c>
      <c r="K3807" s="94">
        <v>151</v>
      </c>
      <c r="P3807" s="94">
        <v>154</v>
      </c>
      <c r="Q3807" s="94">
        <v>151</v>
      </c>
      <c r="AS3807" s="94">
        <v>24</v>
      </c>
      <c r="AT3807" s="94">
        <v>125</v>
      </c>
    </row>
    <row r="3808" spans="1:46">
      <c r="A3808" s="85" t="s">
        <v>62</v>
      </c>
      <c r="B3808" s="86">
        <v>42344.791666666664</v>
      </c>
      <c r="C3808" s="87">
        <v>42344</v>
      </c>
      <c r="D3808" s="85">
        <v>14</v>
      </c>
      <c r="E3808" s="86">
        <v>42344.583333333336</v>
      </c>
      <c r="F3808" s="88" t="s">
        <v>378</v>
      </c>
      <c r="G3808" s="89" t="s">
        <v>379</v>
      </c>
      <c r="J3808" s="94">
        <v>154</v>
      </c>
      <c r="K3808" s="94">
        <v>149</v>
      </c>
      <c r="P3808" s="94">
        <v>154</v>
      </c>
      <c r="Q3808" s="94">
        <v>149</v>
      </c>
      <c r="AS3808" s="94">
        <v>27</v>
      </c>
      <c r="AT3808" s="94">
        <v>124</v>
      </c>
    </row>
    <row r="3809" spans="1:46">
      <c r="A3809" s="85" t="s">
        <v>62</v>
      </c>
      <c r="B3809" s="86">
        <v>42344.833333333336</v>
      </c>
      <c r="C3809" s="87">
        <v>42344</v>
      </c>
      <c r="D3809" s="85">
        <v>15</v>
      </c>
      <c r="E3809" s="86">
        <v>42344.625</v>
      </c>
      <c r="F3809" s="88" t="s">
        <v>378</v>
      </c>
      <c r="G3809" s="89" t="s">
        <v>379</v>
      </c>
      <c r="J3809" s="94">
        <v>154</v>
      </c>
      <c r="K3809" s="94">
        <v>151</v>
      </c>
      <c r="P3809" s="94">
        <v>154</v>
      </c>
      <c r="Q3809" s="94">
        <v>151</v>
      </c>
      <c r="AS3809" s="94">
        <v>22</v>
      </c>
      <c r="AT3809" s="94">
        <v>127</v>
      </c>
    </row>
    <row r="3810" spans="1:46">
      <c r="A3810" s="85" t="s">
        <v>62</v>
      </c>
      <c r="B3810" s="86">
        <v>42344.875</v>
      </c>
      <c r="C3810" s="87">
        <v>42344</v>
      </c>
      <c r="D3810" s="85">
        <v>16</v>
      </c>
      <c r="E3810" s="86">
        <v>42344.666666666664</v>
      </c>
      <c r="F3810" s="88" t="s">
        <v>378</v>
      </c>
      <c r="G3810" s="89" t="s">
        <v>379</v>
      </c>
      <c r="J3810" s="94">
        <v>154</v>
      </c>
      <c r="K3810" s="94">
        <v>150</v>
      </c>
      <c r="P3810" s="94">
        <v>154</v>
      </c>
      <c r="Q3810" s="94">
        <v>150</v>
      </c>
      <c r="AS3810" s="94">
        <v>21</v>
      </c>
      <c r="AT3810" s="94">
        <v>130</v>
      </c>
    </row>
    <row r="3811" spans="1:46">
      <c r="A3811" s="85" t="s">
        <v>62</v>
      </c>
      <c r="B3811" s="86">
        <v>42344.916666666664</v>
      </c>
      <c r="C3811" s="87">
        <v>42344</v>
      </c>
      <c r="D3811" s="85">
        <v>17</v>
      </c>
      <c r="E3811" s="86">
        <v>42344.708333333336</v>
      </c>
      <c r="F3811" s="88" t="s">
        <v>378</v>
      </c>
      <c r="G3811" s="89" t="s">
        <v>379</v>
      </c>
      <c r="J3811" s="94">
        <v>154</v>
      </c>
      <c r="K3811" s="94">
        <v>149</v>
      </c>
      <c r="P3811" s="94">
        <v>154</v>
      </c>
      <c r="Q3811" s="94">
        <v>149</v>
      </c>
      <c r="AS3811" s="94">
        <v>5</v>
      </c>
      <c r="AT3811" s="94">
        <v>145</v>
      </c>
    </row>
    <row r="3812" spans="1:46">
      <c r="A3812" s="85" t="s">
        <v>62</v>
      </c>
      <c r="B3812" s="86">
        <v>42344.958333333336</v>
      </c>
      <c r="C3812" s="87">
        <v>42344</v>
      </c>
      <c r="D3812" s="85">
        <v>18</v>
      </c>
      <c r="E3812" s="86">
        <v>42344.75</v>
      </c>
      <c r="F3812" s="88" t="s">
        <v>378</v>
      </c>
      <c r="G3812" s="89" t="s">
        <v>379</v>
      </c>
      <c r="J3812" s="94">
        <v>155</v>
      </c>
      <c r="K3812" s="94">
        <v>151</v>
      </c>
      <c r="P3812" s="94">
        <v>155</v>
      </c>
      <c r="Q3812" s="94">
        <v>151</v>
      </c>
      <c r="AS3812" s="94">
        <v>4</v>
      </c>
      <c r="AT3812" s="94">
        <v>146</v>
      </c>
    </row>
    <row r="3813" spans="1:46">
      <c r="A3813" s="85" t="s">
        <v>62</v>
      </c>
      <c r="B3813" s="86">
        <v>42345</v>
      </c>
      <c r="C3813" s="87">
        <v>42344</v>
      </c>
      <c r="D3813" s="85">
        <v>19</v>
      </c>
      <c r="E3813" s="86">
        <v>42344.791666666664</v>
      </c>
      <c r="F3813" s="88" t="s">
        <v>378</v>
      </c>
      <c r="G3813" s="89" t="s">
        <v>379</v>
      </c>
      <c r="J3813" s="94">
        <v>154</v>
      </c>
      <c r="K3813" s="94">
        <v>149</v>
      </c>
      <c r="P3813" s="94">
        <v>154</v>
      </c>
      <c r="Q3813" s="94">
        <v>149</v>
      </c>
      <c r="AS3813" s="94">
        <v>2</v>
      </c>
      <c r="AT3813" s="94">
        <v>148</v>
      </c>
    </row>
    <row r="3814" spans="1:46">
      <c r="A3814" s="85" t="s">
        <v>62</v>
      </c>
      <c r="B3814" s="86">
        <v>42345.041666666664</v>
      </c>
      <c r="C3814" s="87">
        <v>42344</v>
      </c>
      <c r="D3814" s="85">
        <v>20</v>
      </c>
      <c r="E3814" s="86">
        <v>42344.833333333336</v>
      </c>
      <c r="F3814" s="88" t="s">
        <v>378</v>
      </c>
      <c r="G3814" s="89" t="s">
        <v>379</v>
      </c>
      <c r="J3814" s="94">
        <v>154</v>
      </c>
      <c r="K3814" s="94">
        <v>150</v>
      </c>
      <c r="P3814" s="94">
        <v>154</v>
      </c>
      <c r="Q3814" s="94">
        <v>150</v>
      </c>
      <c r="AS3814" s="94">
        <v>1</v>
      </c>
      <c r="AT3814" s="94">
        <v>149</v>
      </c>
    </row>
    <row r="3815" spans="1:46">
      <c r="A3815" s="85" t="s">
        <v>62</v>
      </c>
      <c r="B3815" s="86">
        <v>42345.083333333336</v>
      </c>
      <c r="C3815" s="87">
        <v>42344</v>
      </c>
      <c r="D3815" s="85">
        <v>21</v>
      </c>
      <c r="E3815" s="86">
        <v>42344.875</v>
      </c>
      <c r="F3815" s="88" t="s">
        <v>378</v>
      </c>
      <c r="G3815" s="89" t="s">
        <v>379</v>
      </c>
      <c r="J3815" s="94">
        <v>155</v>
      </c>
      <c r="K3815" s="94">
        <v>150</v>
      </c>
      <c r="P3815" s="94">
        <v>155</v>
      </c>
      <c r="Q3815" s="94">
        <v>150</v>
      </c>
      <c r="AS3815" s="94">
        <v>-1</v>
      </c>
      <c r="AT3815" s="94">
        <v>150</v>
      </c>
    </row>
    <row r="3816" spans="1:46">
      <c r="A3816" s="85" t="s">
        <v>62</v>
      </c>
      <c r="B3816" s="86">
        <v>42345.125</v>
      </c>
      <c r="C3816" s="87">
        <v>42344</v>
      </c>
      <c r="D3816" s="85">
        <v>22</v>
      </c>
      <c r="E3816" s="86">
        <v>42344.916666666664</v>
      </c>
      <c r="F3816" s="88" t="s">
        <v>378</v>
      </c>
      <c r="G3816" s="89" t="s">
        <v>379</v>
      </c>
      <c r="J3816" s="94">
        <v>154</v>
      </c>
      <c r="K3816" s="94">
        <v>150</v>
      </c>
      <c r="P3816" s="94">
        <v>154</v>
      </c>
      <c r="Q3816" s="94">
        <v>150</v>
      </c>
      <c r="AS3816" s="94">
        <v>-1</v>
      </c>
      <c r="AT3816" s="94">
        <v>152</v>
      </c>
    </row>
    <row r="3817" spans="1:46">
      <c r="A3817" s="85" t="s">
        <v>62</v>
      </c>
      <c r="B3817" s="86">
        <v>42345.166666666664</v>
      </c>
      <c r="C3817" s="87">
        <v>42344</v>
      </c>
      <c r="D3817" s="85">
        <v>23</v>
      </c>
      <c r="E3817" s="86">
        <v>42344.958333333336</v>
      </c>
      <c r="F3817" s="88" t="s">
        <v>378</v>
      </c>
      <c r="G3817" s="89" t="s">
        <v>379</v>
      </c>
      <c r="J3817" s="94">
        <v>153</v>
      </c>
      <c r="K3817" s="94">
        <v>151</v>
      </c>
      <c r="P3817" s="94">
        <v>153</v>
      </c>
      <c r="Q3817" s="94">
        <v>151</v>
      </c>
      <c r="AS3817" s="94">
        <v>-9</v>
      </c>
      <c r="AT3817" s="94">
        <v>159</v>
      </c>
    </row>
    <row r="3818" spans="1:46">
      <c r="A3818" s="85" t="s">
        <v>62</v>
      </c>
      <c r="B3818" s="86">
        <v>42345.208333333336</v>
      </c>
      <c r="C3818" s="87">
        <v>42344</v>
      </c>
      <c r="D3818" s="85">
        <v>24</v>
      </c>
      <c r="E3818" s="86">
        <v>42345</v>
      </c>
      <c r="F3818" s="88" t="s">
        <v>378</v>
      </c>
      <c r="G3818" s="89" t="s">
        <v>379</v>
      </c>
      <c r="J3818" s="94">
        <v>153</v>
      </c>
      <c r="K3818" s="94">
        <v>149</v>
      </c>
      <c r="P3818" s="94">
        <v>153</v>
      </c>
      <c r="Q3818" s="94">
        <v>149</v>
      </c>
      <c r="AS3818" s="94">
        <v>-8</v>
      </c>
      <c r="AT3818" s="94">
        <v>158</v>
      </c>
    </row>
    <row r="3819" spans="1:46">
      <c r="A3819" s="85" t="s">
        <v>62</v>
      </c>
      <c r="B3819" s="86">
        <v>42345.25</v>
      </c>
      <c r="C3819" s="87">
        <v>42345</v>
      </c>
      <c r="D3819" s="85">
        <v>1</v>
      </c>
      <c r="E3819" s="86">
        <v>42345.041666666664</v>
      </c>
      <c r="F3819" s="88" t="s">
        <v>378</v>
      </c>
      <c r="G3819" s="89" t="s">
        <v>379</v>
      </c>
      <c r="J3819" s="94">
        <v>154</v>
      </c>
      <c r="K3819" s="94">
        <v>150</v>
      </c>
      <c r="P3819" s="94">
        <v>154</v>
      </c>
      <c r="Q3819" s="94">
        <v>150</v>
      </c>
      <c r="AS3819" s="94">
        <v>-2</v>
      </c>
      <c r="AT3819" s="94">
        <v>152</v>
      </c>
    </row>
    <row r="3820" spans="1:46">
      <c r="A3820" s="85" t="s">
        <v>62</v>
      </c>
      <c r="B3820" s="86">
        <v>42345.291666666664</v>
      </c>
      <c r="C3820" s="87">
        <v>42345</v>
      </c>
      <c r="D3820" s="85">
        <v>2</v>
      </c>
      <c r="E3820" s="86">
        <v>42345.083333333336</v>
      </c>
      <c r="F3820" s="88" t="s">
        <v>378</v>
      </c>
      <c r="G3820" s="89" t="s">
        <v>379</v>
      </c>
      <c r="J3820" s="94">
        <v>153</v>
      </c>
      <c r="K3820" s="94">
        <v>149</v>
      </c>
      <c r="P3820" s="94">
        <v>153</v>
      </c>
      <c r="Q3820" s="94">
        <v>149</v>
      </c>
      <c r="AS3820" s="94">
        <v>12</v>
      </c>
      <c r="AT3820" s="94">
        <v>139</v>
      </c>
    </row>
    <row r="3821" spans="1:46">
      <c r="A3821" s="85" t="s">
        <v>62</v>
      </c>
      <c r="B3821" s="86">
        <v>42345.333333333336</v>
      </c>
      <c r="C3821" s="87">
        <v>42345</v>
      </c>
      <c r="D3821" s="85">
        <v>3</v>
      </c>
      <c r="E3821" s="86">
        <v>42345.125</v>
      </c>
      <c r="F3821" s="88" t="s">
        <v>378</v>
      </c>
      <c r="G3821" s="89" t="s">
        <v>379</v>
      </c>
      <c r="J3821" s="94">
        <v>153</v>
      </c>
      <c r="K3821" s="94">
        <v>153</v>
      </c>
      <c r="P3821" s="94">
        <v>153</v>
      </c>
      <c r="Q3821" s="94">
        <v>153</v>
      </c>
      <c r="AS3821" s="94">
        <v>9</v>
      </c>
      <c r="AT3821" s="94">
        <v>140</v>
      </c>
    </row>
    <row r="3822" spans="1:46">
      <c r="A3822" s="85" t="s">
        <v>62</v>
      </c>
      <c r="B3822" s="86">
        <v>42345.375</v>
      </c>
      <c r="C3822" s="87">
        <v>42345</v>
      </c>
      <c r="D3822" s="85">
        <v>4</v>
      </c>
      <c r="E3822" s="86">
        <v>42345.166666666664</v>
      </c>
      <c r="F3822" s="88" t="s">
        <v>378</v>
      </c>
      <c r="G3822" s="89" t="s">
        <v>379</v>
      </c>
      <c r="J3822" s="94">
        <v>155</v>
      </c>
      <c r="K3822" s="94">
        <v>149</v>
      </c>
      <c r="P3822" s="94">
        <v>155</v>
      </c>
      <c r="Q3822" s="94">
        <v>149</v>
      </c>
      <c r="AS3822" s="94">
        <v>9</v>
      </c>
      <c r="AT3822" s="94">
        <v>141</v>
      </c>
    </row>
    <row r="3823" spans="1:46">
      <c r="A3823" s="85" t="s">
        <v>62</v>
      </c>
      <c r="B3823" s="86">
        <v>42345.416666666664</v>
      </c>
      <c r="C3823" s="87">
        <v>42345</v>
      </c>
      <c r="D3823" s="85">
        <v>5</v>
      </c>
      <c r="E3823" s="86">
        <v>42345.208333333336</v>
      </c>
      <c r="F3823" s="88" t="s">
        <v>378</v>
      </c>
      <c r="G3823" s="89" t="s">
        <v>379</v>
      </c>
      <c r="J3823" s="94">
        <v>154</v>
      </c>
      <c r="K3823" s="94">
        <v>150</v>
      </c>
      <c r="P3823" s="94">
        <v>154</v>
      </c>
      <c r="Q3823" s="94">
        <v>150</v>
      </c>
      <c r="AS3823" s="94">
        <v>9</v>
      </c>
      <c r="AT3823" s="94">
        <v>142</v>
      </c>
    </row>
    <row r="3824" spans="1:46">
      <c r="A3824" s="85" t="s">
        <v>62</v>
      </c>
      <c r="B3824" s="86">
        <v>42345.458333333336</v>
      </c>
      <c r="C3824" s="87">
        <v>42345</v>
      </c>
      <c r="D3824" s="85">
        <v>6</v>
      </c>
      <c r="E3824" s="86">
        <v>42345.25</v>
      </c>
      <c r="F3824" s="88" t="s">
        <v>378</v>
      </c>
      <c r="G3824" s="89" t="s">
        <v>379</v>
      </c>
      <c r="J3824" s="94">
        <v>154</v>
      </c>
      <c r="K3824" s="94">
        <v>150</v>
      </c>
      <c r="P3824" s="94">
        <v>154</v>
      </c>
      <c r="Q3824" s="94">
        <v>150</v>
      </c>
      <c r="AS3824" s="94">
        <v>11</v>
      </c>
      <c r="AT3824" s="94">
        <v>139</v>
      </c>
    </row>
    <row r="3825" spans="1:46">
      <c r="A3825" s="85" t="s">
        <v>62</v>
      </c>
      <c r="B3825" s="86">
        <v>42345.5</v>
      </c>
      <c r="C3825" s="87">
        <v>42345</v>
      </c>
      <c r="D3825" s="85">
        <v>7</v>
      </c>
      <c r="E3825" s="86">
        <v>42345.291666666664</v>
      </c>
      <c r="F3825" s="88" t="s">
        <v>378</v>
      </c>
      <c r="G3825" s="89" t="s">
        <v>379</v>
      </c>
      <c r="J3825" s="94">
        <v>155</v>
      </c>
      <c r="K3825" s="94">
        <v>150</v>
      </c>
      <c r="P3825" s="94">
        <v>155</v>
      </c>
      <c r="Q3825" s="94">
        <v>150</v>
      </c>
      <c r="AS3825" s="94">
        <v>6</v>
      </c>
      <c r="AT3825" s="94">
        <v>145</v>
      </c>
    </row>
    <row r="3826" spans="1:46">
      <c r="A3826" s="85" t="s">
        <v>62</v>
      </c>
      <c r="B3826" s="86">
        <v>42345.541666666664</v>
      </c>
      <c r="C3826" s="87">
        <v>42345</v>
      </c>
      <c r="D3826" s="85">
        <v>8</v>
      </c>
      <c r="E3826" s="86">
        <v>42345.333333333336</v>
      </c>
      <c r="F3826" s="88" t="s">
        <v>378</v>
      </c>
      <c r="G3826" s="89" t="s">
        <v>379</v>
      </c>
      <c r="J3826" s="94">
        <v>153</v>
      </c>
      <c r="K3826" s="94">
        <v>150</v>
      </c>
      <c r="P3826" s="94">
        <v>153</v>
      </c>
      <c r="Q3826" s="94">
        <v>150</v>
      </c>
      <c r="AS3826" s="94">
        <v>-7</v>
      </c>
      <c r="AT3826" s="94">
        <v>124</v>
      </c>
    </row>
    <row r="3827" spans="1:46">
      <c r="A3827" s="85" t="s">
        <v>62</v>
      </c>
      <c r="B3827" s="86">
        <v>42345.583333333336</v>
      </c>
      <c r="C3827" s="87">
        <v>42345</v>
      </c>
      <c r="D3827" s="85">
        <v>9</v>
      </c>
      <c r="E3827" s="86">
        <v>42345.375</v>
      </c>
      <c r="F3827" s="88" t="s">
        <v>378</v>
      </c>
      <c r="G3827" s="89" t="s">
        <v>379</v>
      </c>
      <c r="J3827" s="94">
        <v>154</v>
      </c>
      <c r="K3827" s="94">
        <v>150</v>
      </c>
      <c r="P3827" s="94">
        <v>154</v>
      </c>
      <c r="Q3827" s="94">
        <v>150</v>
      </c>
      <c r="AS3827" s="94">
        <v>12</v>
      </c>
      <c r="AT3827" s="94">
        <v>120</v>
      </c>
    </row>
    <row r="3828" spans="1:46">
      <c r="A3828" s="85" t="s">
        <v>62</v>
      </c>
      <c r="B3828" s="86">
        <v>42345.625</v>
      </c>
      <c r="C3828" s="87">
        <v>42345</v>
      </c>
      <c r="D3828" s="85">
        <v>10</v>
      </c>
      <c r="E3828" s="86">
        <v>42345.416666666664</v>
      </c>
      <c r="F3828" s="88" t="s">
        <v>378</v>
      </c>
      <c r="G3828" s="89" t="s">
        <v>379</v>
      </c>
      <c r="J3828" s="94">
        <v>153</v>
      </c>
      <c r="K3828" s="94">
        <v>151</v>
      </c>
      <c r="P3828" s="94">
        <v>153</v>
      </c>
      <c r="Q3828" s="94">
        <v>151</v>
      </c>
      <c r="AS3828" s="94">
        <v>12</v>
      </c>
      <c r="AT3828" s="94">
        <v>111</v>
      </c>
    </row>
    <row r="3829" spans="1:46">
      <c r="A3829" s="85" t="s">
        <v>62</v>
      </c>
      <c r="B3829" s="86">
        <v>42345.666666666664</v>
      </c>
      <c r="C3829" s="87">
        <v>42345</v>
      </c>
      <c r="D3829" s="85">
        <v>11</v>
      </c>
      <c r="E3829" s="86">
        <v>42345.458333333336</v>
      </c>
      <c r="F3829" s="88" t="s">
        <v>378</v>
      </c>
      <c r="G3829" s="89" t="s">
        <v>379</v>
      </c>
      <c r="J3829" s="94">
        <v>154</v>
      </c>
      <c r="K3829" s="94">
        <v>151</v>
      </c>
      <c r="P3829" s="94">
        <v>154</v>
      </c>
      <c r="Q3829" s="94">
        <v>151</v>
      </c>
      <c r="AS3829" s="94">
        <v>8</v>
      </c>
      <c r="AT3829" s="94">
        <v>115</v>
      </c>
    </row>
    <row r="3830" spans="1:46">
      <c r="A3830" s="85" t="s">
        <v>62</v>
      </c>
      <c r="B3830" s="86">
        <v>42345.708333333336</v>
      </c>
      <c r="C3830" s="87">
        <v>42345</v>
      </c>
      <c r="D3830" s="85">
        <v>12</v>
      </c>
      <c r="E3830" s="86">
        <v>42345.5</v>
      </c>
      <c r="F3830" s="88" t="s">
        <v>378</v>
      </c>
      <c r="G3830" s="89" t="s">
        <v>379</v>
      </c>
      <c r="J3830" s="94">
        <v>155</v>
      </c>
      <c r="K3830" s="94">
        <v>151</v>
      </c>
      <c r="P3830" s="94">
        <v>155</v>
      </c>
      <c r="Q3830" s="94">
        <v>151</v>
      </c>
      <c r="AS3830" s="94">
        <v>12</v>
      </c>
      <c r="AT3830" s="94">
        <v>112</v>
      </c>
    </row>
    <row r="3831" spans="1:46">
      <c r="A3831" s="85" t="s">
        <v>62</v>
      </c>
      <c r="B3831" s="86">
        <v>42345.75</v>
      </c>
      <c r="C3831" s="87">
        <v>42345</v>
      </c>
      <c r="D3831" s="85">
        <v>13</v>
      </c>
      <c r="E3831" s="86">
        <v>42345.541666666664</v>
      </c>
      <c r="F3831" s="88" t="s">
        <v>378</v>
      </c>
      <c r="G3831" s="89" t="s">
        <v>379</v>
      </c>
      <c r="J3831" s="94">
        <v>156</v>
      </c>
      <c r="K3831" s="94">
        <v>149</v>
      </c>
      <c r="P3831" s="94">
        <v>156</v>
      </c>
      <c r="Q3831" s="94">
        <v>149</v>
      </c>
      <c r="AS3831" s="94">
        <v>9</v>
      </c>
      <c r="AT3831" s="94">
        <v>109</v>
      </c>
    </row>
    <row r="3832" spans="1:46">
      <c r="A3832" s="85" t="s">
        <v>62</v>
      </c>
      <c r="B3832" s="86">
        <v>42345.791666666664</v>
      </c>
      <c r="C3832" s="87">
        <v>42345</v>
      </c>
      <c r="D3832" s="85">
        <v>14</v>
      </c>
      <c r="E3832" s="86">
        <v>42345.583333333336</v>
      </c>
      <c r="F3832" s="88" t="s">
        <v>378</v>
      </c>
      <c r="G3832" s="89" t="s">
        <v>379</v>
      </c>
      <c r="J3832" s="94">
        <v>153</v>
      </c>
      <c r="K3832" s="94">
        <v>151</v>
      </c>
      <c r="P3832" s="94">
        <v>153</v>
      </c>
      <c r="Q3832" s="94">
        <v>151</v>
      </c>
      <c r="AS3832" s="94">
        <v>7</v>
      </c>
      <c r="AT3832" s="94">
        <v>112</v>
      </c>
    </row>
    <row r="3833" spans="1:46">
      <c r="A3833" s="85" t="s">
        <v>62</v>
      </c>
      <c r="B3833" s="86">
        <v>42345.833333333336</v>
      </c>
      <c r="C3833" s="87">
        <v>42345</v>
      </c>
      <c r="D3833" s="85">
        <v>15</v>
      </c>
      <c r="E3833" s="86">
        <v>42345.625</v>
      </c>
      <c r="F3833" s="88" t="s">
        <v>378</v>
      </c>
      <c r="G3833" s="89" t="s">
        <v>379</v>
      </c>
      <c r="J3833" s="94">
        <v>154</v>
      </c>
      <c r="K3833" s="94">
        <v>149</v>
      </c>
      <c r="P3833" s="94">
        <v>154</v>
      </c>
      <c r="Q3833" s="94">
        <v>149</v>
      </c>
      <c r="AS3833" s="94">
        <v>-2</v>
      </c>
      <c r="AT3833" s="94">
        <v>115</v>
      </c>
    </row>
    <row r="3834" spans="1:46">
      <c r="A3834" s="85" t="s">
        <v>62</v>
      </c>
      <c r="B3834" s="86">
        <v>42345.875</v>
      </c>
      <c r="C3834" s="87">
        <v>42345</v>
      </c>
      <c r="D3834" s="85">
        <v>16</v>
      </c>
      <c r="E3834" s="86">
        <v>42345.666666666664</v>
      </c>
      <c r="F3834" s="88" t="s">
        <v>378</v>
      </c>
      <c r="G3834" s="89" t="s">
        <v>379</v>
      </c>
      <c r="J3834" s="94">
        <v>154</v>
      </c>
      <c r="K3834" s="94">
        <v>151</v>
      </c>
      <c r="P3834" s="94">
        <v>154</v>
      </c>
      <c r="Q3834" s="94">
        <v>151</v>
      </c>
      <c r="AS3834" s="94">
        <v>16</v>
      </c>
      <c r="AT3834" s="94">
        <v>108</v>
      </c>
    </row>
    <row r="3835" spans="1:46">
      <c r="A3835" s="85" t="s">
        <v>62</v>
      </c>
      <c r="B3835" s="86">
        <v>42345.916666666664</v>
      </c>
      <c r="C3835" s="87">
        <v>42345</v>
      </c>
      <c r="D3835" s="85">
        <v>17</v>
      </c>
      <c r="E3835" s="86">
        <v>42345.708333333336</v>
      </c>
      <c r="F3835" s="88" t="s">
        <v>378</v>
      </c>
      <c r="G3835" s="89" t="s">
        <v>379</v>
      </c>
      <c r="J3835" s="94">
        <v>153</v>
      </c>
      <c r="K3835" s="94">
        <v>150</v>
      </c>
      <c r="P3835" s="94">
        <v>153</v>
      </c>
      <c r="Q3835" s="94">
        <v>150</v>
      </c>
      <c r="AS3835" s="94">
        <v>10</v>
      </c>
      <c r="AT3835" s="94">
        <v>95</v>
      </c>
    </row>
    <row r="3836" spans="1:46">
      <c r="A3836" s="85" t="s">
        <v>62</v>
      </c>
      <c r="B3836" s="86">
        <v>42345.958333333336</v>
      </c>
      <c r="C3836" s="87">
        <v>42345</v>
      </c>
      <c r="D3836" s="85">
        <v>18</v>
      </c>
      <c r="E3836" s="86">
        <v>42345.75</v>
      </c>
      <c r="F3836" s="88" t="s">
        <v>378</v>
      </c>
      <c r="G3836" s="89" t="s">
        <v>379</v>
      </c>
      <c r="J3836" s="94">
        <v>154</v>
      </c>
      <c r="K3836" s="94">
        <v>150</v>
      </c>
      <c r="P3836" s="94">
        <v>154</v>
      </c>
      <c r="Q3836" s="94">
        <v>150</v>
      </c>
      <c r="AS3836" s="94">
        <v>2</v>
      </c>
      <c r="AT3836" s="94">
        <v>120</v>
      </c>
    </row>
    <row r="3837" spans="1:46">
      <c r="A3837" s="85" t="s">
        <v>62</v>
      </c>
      <c r="B3837" s="86">
        <v>42346</v>
      </c>
      <c r="C3837" s="87">
        <v>42345</v>
      </c>
      <c r="D3837" s="85">
        <v>19</v>
      </c>
      <c r="E3837" s="86">
        <v>42345.791666666664</v>
      </c>
      <c r="F3837" s="88" t="s">
        <v>378</v>
      </c>
      <c r="G3837" s="89" t="s">
        <v>379</v>
      </c>
      <c r="J3837" s="94">
        <v>154</v>
      </c>
      <c r="K3837" s="94">
        <v>150</v>
      </c>
      <c r="P3837" s="94">
        <v>154</v>
      </c>
      <c r="Q3837" s="94">
        <v>150</v>
      </c>
      <c r="AS3837" s="94">
        <v>-4</v>
      </c>
      <c r="AT3837" s="94">
        <v>123</v>
      </c>
    </row>
    <row r="3838" spans="1:46">
      <c r="A3838" s="85" t="s">
        <v>62</v>
      </c>
      <c r="B3838" s="86">
        <v>42346.041666666664</v>
      </c>
      <c r="C3838" s="87">
        <v>42345</v>
      </c>
      <c r="D3838" s="85">
        <v>20</v>
      </c>
      <c r="E3838" s="86">
        <v>42345.833333333336</v>
      </c>
      <c r="F3838" s="88" t="s">
        <v>378</v>
      </c>
      <c r="G3838" s="89" t="s">
        <v>379</v>
      </c>
      <c r="J3838" s="94">
        <v>154</v>
      </c>
      <c r="K3838" s="94">
        <v>150</v>
      </c>
      <c r="P3838" s="94">
        <v>154</v>
      </c>
      <c r="Q3838" s="94">
        <v>150</v>
      </c>
      <c r="AS3838" s="94">
        <v>-4</v>
      </c>
      <c r="AT3838" s="94">
        <v>124</v>
      </c>
    </row>
    <row r="3839" spans="1:46">
      <c r="A3839" s="85" t="s">
        <v>62</v>
      </c>
      <c r="B3839" s="86">
        <v>42346.083333333336</v>
      </c>
      <c r="C3839" s="87">
        <v>42345</v>
      </c>
      <c r="D3839" s="85">
        <v>21</v>
      </c>
      <c r="E3839" s="86">
        <v>42345.875</v>
      </c>
      <c r="F3839" s="88" t="s">
        <v>378</v>
      </c>
      <c r="G3839" s="89" t="s">
        <v>379</v>
      </c>
      <c r="J3839" s="94">
        <v>154</v>
      </c>
      <c r="K3839" s="94">
        <v>149</v>
      </c>
      <c r="P3839" s="94">
        <v>154</v>
      </c>
      <c r="Q3839" s="94">
        <v>149</v>
      </c>
      <c r="AS3839" s="94">
        <v>-4</v>
      </c>
      <c r="AT3839" s="94">
        <v>124</v>
      </c>
    </row>
    <row r="3840" spans="1:46">
      <c r="A3840" s="85" t="s">
        <v>62</v>
      </c>
      <c r="B3840" s="86">
        <v>42346.125</v>
      </c>
      <c r="C3840" s="87">
        <v>42345</v>
      </c>
      <c r="D3840" s="85">
        <v>22</v>
      </c>
      <c r="E3840" s="86">
        <v>42345.916666666664</v>
      </c>
      <c r="F3840" s="88" t="s">
        <v>378</v>
      </c>
      <c r="G3840" s="89" t="s">
        <v>379</v>
      </c>
      <c r="J3840" s="94">
        <v>154</v>
      </c>
      <c r="K3840" s="94">
        <v>151</v>
      </c>
      <c r="P3840" s="94">
        <v>154</v>
      </c>
      <c r="Q3840" s="94">
        <v>151</v>
      </c>
      <c r="AS3840" s="94">
        <v>-1</v>
      </c>
      <c r="AT3840" s="94">
        <v>122</v>
      </c>
    </row>
    <row r="3841" spans="1:46">
      <c r="A3841" s="85" t="s">
        <v>62</v>
      </c>
      <c r="B3841" s="86">
        <v>42346.166666666664</v>
      </c>
      <c r="C3841" s="87">
        <v>42345</v>
      </c>
      <c r="D3841" s="85">
        <v>23</v>
      </c>
      <c r="E3841" s="86">
        <v>42345.958333333336</v>
      </c>
      <c r="F3841" s="88" t="s">
        <v>378</v>
      </c>
      <c r="G3841" s="89" t="s">
        <v>379</v>
      </c>
      <c r="J3841" s="94">
        <v>154</v>
      </c>
      <c r="K3841" s="94">
        <v>150</v>
      </c>
      <c r="P3841" s="94">
        <v>154</v>
      </c>
      <c r="Q3841" s="94">
        <v>150</v>
      </c>
      <c r="AS3841" s="94">
        <v>19</v>
      </c>
      <c r="AT3841" s="94">
        <v>101</v>
      </c>
    </row>
    <row r="3842" spans="1:46">
      <c r="A3842" s="85" t="s">
        <v>62</v>
      </c>
      <c r="B3842" s="86">
        <v>42346.208333333336</v>
      </c>
      <c r="C3842" s="87">
        <v>42345</v>
      </c>
      <c r="D3842" s="85">
        <v>24</v>
      </c>
      <c r="E3842" s="86">
        <v>42346</v>
      </c>
      <c r="F3842" s="88" t="s">
        <v>378</v>
      </c>
      <c r="G3842" s="89" t="s">
        <v>379</v>
      </c>
      <c r="J3842" s="94">
        <v>154</v>
      </c>
      <c r="K3842" s="94">
        <v>150</v>
      </c>
      <c r="P3842" s="94">
        <v>154</v>
      </c>
      <c r="Q3842" s="94">
        <v>150</v>
      </c>
      <c r="AS3842" s="94">
        <v>23</v>
      </c>
      <c r="AT3842" s="94">
        <v>126</v>
      </c>
    </row>
    <row r="3843" spans="1:46">
      <c r="A3843" s="85" t="s">
        <v>62</v>
      </c>
      <c r="B3843" s="86">
        <v>42346.25</v>
      </c>
      <c r="C3843" s="87">
        <v>42346</v>
      </c>
      <c r="D3843" s="85">
        <v>1</v>
      </c>
      <c r="E3843" s="86">
        <v>42346.041666666664</v>
      </c>
      <c r="F3843" s="88" t="s">
        <v>378</v>
      </c>
      <c r="G3843" s="89" t="s">
        <v>379</v>
      </c>
      <c r="J3843" s="94">
        <v>154</v>
      </c>
      <c r="K3843" s="94">
        <v>150</v>
      </c>
      <c r="P3843" s="94">
        <v>154</v>
      </c>
      <c r="Q3843" s="94">
        <v>150</v>
      </c>
      <c r="AS3843" s="94">
        <v>26</v>
      </c>
      <c r="AT3843" s="94">
        <v>124</v>
      </c>
    </row>
    <row r="3844" spans="1:46">
      <c r="A3844" s="85" t="s">
        <v>62</v>
      </c>
      <c r="B3844" s="86">
        <v>42346.291666666664</v>
      </c>
      <c r="C3844" s="87">
        <v>42346</v>
      </c>
      <c r="D3844" s="85">
        <v>2</v>
      </c>
      <c r="E3844" s="86">
        <v>42346.083333333336</v>
      </c>
      <c r="F3844" s="88" t="s">
        <v>378</v>
      </c>
      <c r="G3844" s="89" t="s">
        <v>379</v>
      </c>
      <c r="J3844" s="94">
        <v>154</v>
      </c>
      <c r="K3844" s="94">
        <v>151</v>
      </c>
      <c r="P3844" s="94">
        <v>154</v>
      </c>
      <c r="Q3844" s="94">
        <v>151</v>
      </c>
      <c r="AS3844" s="94">
        <v>28</v>
      </c>
      <c r="AT3844" s="94">
        <v>122</v>
      </c>
    </row>
    <row r="3845" spans="1:46">
      <c r="A3845" s="85" t="s">
        <v>62</v>
      </c>
      <c r="B3845" s="86">
        <v>42346.333333333336</v>
      </c>
      <c r="C3845" s="87">
        <v>42346</v>
      </c>
      <c r="D3845" s="85">
        <v>3</v>
      </c>
      <c r="E3845" s="86">
        <v>42346.125</v>
      </c>
      <c r="F3845" s="88" t="s">
        <v>378</v>
      </c>
      <c r="G3845" s="89" t="s">
        <v>379</v>
      </c>
      <c r="J3845" s="94">
        <v>155</v>
      </c>
      <c r="K3845" s="94">
        <v>149</v>
      </c>
      <c r="P3845" s="94">
        <v>155</v>
      </c>
      <c r="Q3845" s="94">
        <v>149</v>
      </c>
      <c r="AS3845" s="94">
        <v>26</v>
      </c>
      <c r="AT3845" s="94">
        <v>125</v>
      </c>
    </row>
    <row r="3846" spans="1:46">
      <c r="A3846" s="85" t="s">
        <v>62</v>
      </c>
      <c r="B3846" s="86">
        <v>42346.375</v>
      </c>
      <c r="C3846" s="87">
        <v>42346</v>
      </c>
      <c r="D3846" s="85">
        <v>4</v>
      </c>
      <c r="E3846" s="86">
        <v>42346.166666666664</v>
      </c>
      <c r="F3846" s="88" t="s">
        <v>378</v>
      </c>
      <c r="G3846" s="89" t="s">
        <v>379</v>
      </c>
      <c r="J3846" s="94">
        <v>154</v>
      </c>
      <c r="K3846" s="94">
        <v>150</v>
      </c>
      <c r="P3846" s="94">
        <v>154</v>
      </c>
      <c r="Q3846" s="94">
        <v>150</v>
      </c>
      <c r="AS3846" s="94">
        <v>26</v>
      </c>
      <c r="AT3846" s="94">
        <v>123</v>
      </c>
    </row>
    <row r="3847" spans="1:46">
      <c r="A3847" s="85" t="s">
        <v>62</v>
      </c>
      <c r="B3847" s="86">
        <v>42346.416666666664</v>
      </c>
      <c r="C3847" s="87">
        <v>42346</v>
      </c>
      <c r="D3847" s="85">
        <v>5</v>
      </c>
      <c r="E3847" s="86">
        <v>42346.208333333336</v>
      </c>
      <c r="F3847" s="88" t="s">
        <v>378</v>
      </c>
      <c r="G3847" s="89" t="s">
        <v>379</v>
      </c>
      <c r="J3847" s="94">
        <v>154</v>
      </c>
      <c r="K3847" s="94">
        <v>151</v>
      </c>
      <c r="P3847" s="94">
        <v>154</v>
      </c>
      <c r="Q3847" s="94">
        <v>151</v>
      </c>
      <c r="AS3847" s="94">
        <v>27</v>
      </c>
      <c r="AT3847" s="94">
        <v>124</v>
      </c>
    </row>
    <row r="3848" spans="1:46">
      <c r="A3848" s="85" t="s">
        <v>62</v>
      </c>
      <c r="B3848" s="86">
        <v>42346.458333333336</v>
      </c>
      <c r="C3848" s="87">
        <v>42346</v>
      </c>
      <c r="D3848" s="85">
        <v>6</v>
      </c>
      <c r="E3848" s="86">
        <v>42346.25</v>
      </c>
      <c r="F3848" s="88" t="s">
        <v>378</v>
      </c>
      <c r="G3848" s="89" t="s">
        <v>379</v>
      </c>
      <c r="J3848" s="94">
        <v>154</v>
      </c>
      <c r="K3848" s="94">
        <v>150</v>
      </c>
      <c r="P3848" s="94">
        <v>154</v>
      </c>
      <c r="Q3848" s="94">
        <v>150</v>
      </c>
      <c r="AS3848" s="94">
        <v>24</v>
      </c>
      <c r="AT3848" s="94">
        <v>126</v>
      </c>
    </row>
    <row r="3849" spans="1:46">
      <c r="A3849" s="85" t="s">
        <v>62</v>
      </c>
      <c r="B3849" s="86">
        <v>42346.5</v>
      </c>
      <c r="C3849" s="87">
        <v>42346</v>
      </c>
      <c r="D3849" s="85">
        <v>7</v>
      </c>
      <c r="E3849" s="86">
        <v>42346.291666666664</v>
      </c>
      <c r="F3849" s="88" t="s">
        <v>378</v>
      </c>
      <c r="G3849" s="89" t="s">
        <v>379</v>
      </c>
      <c r="J3849" s="94">
        <v>155</v>
      </c>
      <c r="K3849" s="94">
        <v>151</v>
      </c>
      <c r="P3849" s="94">
        <v>155</v>
      </c>
      <c r="Q3849" s="94">
        <v>151</v>
      </c>
      <c r="AS3849" s="94">
        <v>4</v>
      </c>
      <c r="AT3849" s="94">
        <v>146</v>
      </c>
    </row>
    <row r="3850" spans="1:46">
      <c r="A3850" s="85" t="s">
        <v>62</v>
      </c>
      <c r="B3850" s="86">
        <v>42346.541666666664</v>
      </c>
      <c r="C3850" s="87">
        <v>42346</v>
      </c>
      <c r="D3850" s="85">
        <v>8</v>
      </c>
      <c r="E3850" s="86">
        <v>42346.333333333336</v>
      </c>
      <c r="F3850" s="88" t="s">
        <v>378</v>
      </c>
      <c r="G3850" s="89" t="s">
        <v>379</v>
      </c>
      <c r="J3850" s="94">
        <v>125</v>
      </c>
      <c r="K3850" s="94">
        <v>117</v>
      </c>
      <c r="P3850" s="94">
        <v>125</v>
      </c>
      <c r="Q3850" s="94">
        <v>117</v>
      </c>
      <c r="AS3850" s="94">
        <v>3</v>
      </c>
      <c r="AT3850" s="94">
        <v>146</v>
      </c>
    </row>
    <row r="3851" spans="1:46">
      <c r="A3851" s="85" t="s">
        <v>62</v>
      </c>
      <c r="B3851" s="86">
        <v>42346.583333333336</v>
      </c>
      <c r="C3851" s="87">
        <v>42346</v>
      </c>
      <c r="D3851" s="85">
        <v>9</v>
      </c>
      <c r="E3851" s="86">
        <v>42346.375</v>
      </c>
      <c r="F3851" s="88" t="s">
        <v>378</v>
      </c>
      <c r="G3851" s="89" t="s">
        <v>379</v>
      </c>
      <c r="J3851" s="94">
        <v>88</v>
      </c>
      <c r="K3851" s="94">
        <v>132</v>
      </c>
      <c r="P3851" s="94">
        <v>88</v>
      </c>
      <c r="Q3851" s="94">
        <v>132</v>
      </c>
      <c r="AS3851" s="94">
        <v>1</v>
      </c>
      <c r="AT3851" s="94">
        <v>150</v>
      </c>
    </row>
    <row r="3852" spans="1:46">
      <c r="A3852" s="85" t="s">
        <v>62</v>
      </c>
      <c r="B3852" s="86">
        <v>42346.625</v>
      </c>
      <c r="C3852" s="87">
        <v>42346</v>
      </c>
      <c r="D3852" s="85">
        <v>10</v>
      </c>
      <c r="E3852" s="86">
        <v>42346.416666666664</v>
      </c>
      <c r="F3852" s="88" t="s">
        <v>378</v>
      </c>
      <c r="G3852" s="89" t="s">
        <v>379</v>
      </c>
      <c r="J3852" s="94">
        <v>117</v>
      </c>
      <c r="K3852" s="94">
        <v>123</v>
      </c>
      <c r="P3852" s="94">
        <v>117</v>
      </c>
      <c r="Q3852" s="94">
        <v>123</v>
      </c>
      <c r="AS3852" s="94">
        <v>13</v>
      </c>
      <c r="AT3852" s="94">
        <v>137</v>
      </c>
    </row>
    <row r="3853" spans="1:46">
      <c r="A3853" s="85" t="s">
        <v>62</v>
      </c>
      <c r="B3853" s="86">
        <v>42346.666666666664</v>
      </c>
      <c r="C3853" s="87">
        <v>42346</v>
      </c>
      <c r="D3853" s="85">
        <v>11</v>
      </c>
      <c r="E3853" s="86">
        <v>42346.458333333336</v>
      </c>
      <c r="F3853" s="88" t="s">
        <v>378</v>
      </c>
      <c r="G3853" s="89" t="s">
        <v>379</v>
      </c>
      <c r="J3853" s="94">
        <v>143</v>
      </c>
      <c r="K3853" s="94">
        <v>123</v>
      </c>
      <c r="P3853" s="94">
        <v>143</v>
      </c>
      <c r="Q3853" s="94">
        <v>123</v>
      </c>
      <c r="AS3853" s="94">
        <v>16</v>
      </c>
      <c r="AT3853" s="94">
        <v>133</v>
      </c>
    </row>
    <row r="3854" spans="1:46">
      <c r="A3854" s="85" t="s">
        <v>62</v>
      </c>
      <c r="B3854" s="86">
        <v>42346.708333333336</v>
      </c>
      <c r="C3854" s="87">
        <v>42346</v>
      </c>
      <c r="D3854" s="85">
        <v>12</v>
      </c>
      <c r="E3854" s="86">
        <v>42346.5</v>
      </c>
      <c r="F3854" s="88" t="s">
        <v>378</v>
      </c>
      <c r="G3854" s="89" t="s">
        <v>379</v>
      </c>
      <c r="J3854" s="94">
        <v>144</v>
      </c>
      <c r="K3854" s="94">
        <v>124</v>
      </c>
      <c r="P3854" s="94">
        <v>144</v>
      </c>
      <c r="Q3854" s="94">
        <v>124</v>
      </c>
      <c r="AS3854" s="94">
        <v>-15</v>
      </c>
      <c r="AT3854" s="94">
        <v>23</v>
      </c>
    </row>
    <row r="3855" spans="1:46">
      <c r="A3855" s="85" t="s">
        <v>62</v>
      </c>
      <c r="B3855" s="86">
        <v>42346.75</v>
      </c>
      <c r="C3855" s="87">
        <v>42346</v>
      </c>
      <c r="D3855" s="85">
        <v>13</v>
      </c>
      <c r="E3855" s="86">
        <v>42346.541666666664</v>
      </c>
      <c r="F3855" s="88" t="s">
        <v>378</v>
      </c>
      <c r="G3855" s="89" t="s">
        <v>379</v>
      </c>
      <c r="J3855" s="94">
        <v>129</v>
      </c>
      <c r="K3855" s="94">
        <v>118</v>
      </c>
      <c r="P3855" s="94">
        <v>129</v>
      </c>
      <c r="Q3855" s="94">
        <v>118</v>
      </c>
      <c r="AS3855" s="94">
        <v>-19</v>
      </c>
      <c r="AT3855" s="94">
        <v>21</v>
      </c>
    </row>
    <row r="3856" spans="1:46">
      <c r="A3856" s="85" t="s">
        <v>62</v>
      </c>
      <c r="B3856" s="86">
        <v>42346.791666666664</v>
      </c>
      <c r="C3856" s="87">
        <v>42346</v>
      </c>
      <c r="D3856" s="85">
        <v>14</v>
      </c>
      <c r="E3856" s="86">
        <v>42346.583333333336</v>
      </c>
      <c r="F3856" s="88" t="s">
        <v>378</v>
      </c>
      <c r="G3856" s="89" t="s">
        <v>379</v>
      </c>
      <c r="J3856" s="94">
        <v>106</v>
      </c>
      <c r="K3856" s="94">
        <v>119</v>
      </c>
      <c r="P3856" s="94">
        <v>106</v>
      </c>
      <c r="Q3856" s="94">
        <v>119</v>
      </c>
      <c r="AS3856" s="94">
        <v>-19</v>
      </c>
      <c r="AT3856" s="94">
        <v>19</v>
      </c>
    </row>
    <row r="3857" spans="1:46">
      <c r="A3857" s="85" t="s">
        <v>62</v>
      </c>
      <c r="B3857" s="86">
        <v>42346.833333333336</v>
      </c>
      <c r="C3857" s="87">
        <v>42346</v>
      </c>
      <c r="D3857" s="85">
        <v>15</v>
      </c>
      <c r="E3857" s="86">
        <v>42346.625</v>
      </c>
      <c r="F3857" s="88" t="s">
        <v>378</v>
      </c>
      <c r="G3857" s="89" t="s">
        <v>379</v>
      </c>
      <c r="J3857" s="94">
        <v>132</v>
      </c>
      <c r="K3857" s="94">
        <v>113</v>
      </c>
      <c r="P3857" s="94">
        <v>132</v>
      </c>
      <c r="Q3857" s="94">
        <v>113</v>
      </c>
      <c r="AS3857" s="94">
        <v>-15</v>
      </c>
      <c r="AT3857" s="94">
        <v>14</v>
      </c>
    </row>
    <row r="3858" spans="1:46">
      <c r="A3858" s="85" t="s">
        <v>62</v>
      </c>
      <c r="B3858" s="86">
        <v>42346.875</v>
      </c>
      <c r="C3858" s="87">
        <v>42346</v>
      </c>
      <c r="D3858" s="85">
        <v>16</v>
      </c>
      <c r="E3858" s="86">
        <v>42346.666666666664</v>
      </c>
      <c r="F3858" s="88" t="s">
        <v>378</v>
      </c>
      <c r="G3858" s="89" t="s">
        <v>379</v>
      </c>
      <c r="J3858" s="94">
        <v>137</v>
      </c>
      <c r="K3858" s="94">
        <v>124</v>
      </c>
      <c r="P3858" s="94">
        <v>137</v>
      </c>
      <c r="Q3858" s="94">
        <v>124</v>
      </c>
      <c r="AS3858" s="94">
        <v>-15</v>
      </c>
      <c r="AT3858" s="94">
        <v>14</v>
      </c>
    </row>
    <row r="3859" spans="1:46">
      <c r="A3859" s="85" t="s">
        <v>62</v>
      </c>
      <c r="B3859" s="86">
        <v>42346.916666666664</v>
      </c>
      <c r="C3859" s="87">
        <v>42346</v>
      </c>
      <c r="D3859" s="85">
        <v>17</v>
      </c>
      <c r="E3859" s="86">
        <v>42346.708333333336</v>
      </c>
      <c r="F3859" s="88" t="s">
        <v>378</v>
      </c>
      <c r="G3859" s="89" t="s">
        <v>379</v>
      </c>
      <c r="J3859" s="94">
        <v>116</v>
      </c>
      <c r="K3859" s="94">
        <v>105</v>
      </c>
      <c r="P3859" s="94">
        <v>116</v>
      </c>
      <c r="Q3859" s="94">
        <v>105</v>
      </c>
      <c r="AS3859" s="94">
        <v>-10</v>
      </c>
      <c r="AT3859" s="94">
        <v>12</v>
      </c>
    </row>
    <row r="3860" spans="1:46">
      <c r="A3860" s="85" t="s">
        <v>62</v>
      </c>
      <c r="B3860" s="86">
        <v>42346.958333333336</v>
      </c>
      <c r="C3860" s="87">
        <v>42346</v>
      </c>
      <c r="D3860" s="85">
        <v>18</v>
      </c>
      <c r="E3860" s="86">
        <v>42346.75</v>
      </c>
      <c r="F3860" s="88" t="s">
        <v>378</v>
      </c>
      <c r="G3860" s="89" t="s">
        <v>379</v>
      </c>
      <c r="J3860" s="94">
        <v>122</v>
      </c>
      <c r="K3860" s="94">
        <v>122</v>
      </c>
      <c r="P3860" s="94">
        <v>122</v>
      </c>
      <c r="Q3860" s="94">
        <v>122</v>
      </c>
      <c r="AS3860" s="94">
        <v>22</v>
      </c>
      <c r="AT3860" s="94">
        <v>116</v>
      </c>
    </row>
    <row r="3861" spans="1:46">
      <c r="A3861" s="85" t="s">
        <v>62</v>
      </c>
      <c r="B3861" s="86">
        <v>42347</v>
      </c>
      <c r="C3861" s="87">
        <v>42346</v>
      </c>
      <c r="D3861" s="85">
        <v>19</v>
      </c>
      <c r="E3861" s="86">
        <v>42346.791666666664</v>
      </c>
      <c r="F3861" s="88" t="s">
        <v>378</v>
      </c>
      <c r="G3861" s="89" t="s">
        <v>379</v>
      </c>
      <c r="J3861" s="94">
        <v>124</v>
      </c>
      <c r="K3861" s="94">
        <v>119</v>
      </c>
      <c r="P3861" s="94">
        <v>124</v>
      </c>
      <c r="Q3861" s="94">
        <v>119</v>
      </c>
      <c r="AS3861" s="94">
        <v>7</v>
      </c>
      <c r="AT3861" s="94">
        <v>143</v>
      </c>
    </row>
    <row r="3862" spans="1:46">
      <c r="A3862" s="85" t="s">
        <v>62</v>
      </c>
      <c r="B3862" s="86">
        <v>42347.041666666664</v>
      </c>
      <c r="C3862" s="87">
        <v>42346</v>
      </c>
      <c r="D3862" s="85">
        <v>20</v>
      </c>
      <c r="E3862" s="86">
        <v>42346.833333333336</v>
      </c>
      <c r="F3862" s="88" t="s">
        <v>378</v>
      </c>
      <c r="G3862" s="89" t="s">
        <v>379</v>
      </c>
      <c r="J3862" s="94">
        <v>123</v>
      </c>
      <c r="K3862" s="94">
        <v>120</v>
      </c>
      <c r="P3862" s="94">
        <v>123</v>
      </c>
      <c r="Q3862" s="94">
        <v>120</v>
      </c>
      <c r="AS3862" s="94">
        <v>7</v>
      </c>
      <c r="AT3862" s="94">
        <v>143</v>
      </c>
    </row>
    <row r="3863" spans="1:46">
      <c r="A3863" s="85" t="s">
        <v>62</v>
      </c>
      <c r="B3863" s="86">
        <v>42347.083333333336</v>
      </c>
      <c r="C3863" s="87">
        <v>42346</v>
      </c>
      <c r="D3863" s="85">
        <v>21</v>
      </c>
      <c r="E3863" s="86">
        <v>42346.875</v>
      </c>
      <c r="F3863" s="88" t="s">
        <v>378</v>
      </c>
      <c r="G3863" s="89" t="s">
        <v>379</v>
      </c>
      <c r="J3863" s="94">
        <v>123</v>
      </c>
      <c r="K3863" s="94">
        <v>120</v>
      </c>
      <c r="P3863" s="94">
        <v>123</v>
      </c>
      <c r="Q3863" s="94">
        <v>120</v>
      </c>
      <c r="AS3863" s="94">
        <v>10</v>
      </c>
      <c r="AT3863" s="94">
        <v>140</v>
      </c>
    </row>
    <row r="3864" spans="1:46">
      <c r="A3864" s="85" t="s">
        <v>62</v>
      </c>
      <c r="B3864" s="86">
        <v>42347.125</v>
      </c>
      <c r="C3864" s="87">
        <v>42346</v>
      </c>
      <c r="D3864" s="85">
        <v>22</v>
      </c>
      <c r="E3864" s="86">
        <v>42346.916666666664</v>
      </c>
      <c r="F3864" s="88" t="s">
        <v>378</v>
      </c>
      <c r="G3864" s="89" t="s">
        <v>379</v>
      </c>
      <c r="J3864" s="94">
        <v>124</v>
      </c>
      <c r="K3864" s="94">
        <v>121</v>
      </c>
      <c r="P3864" s="94">
        <v>124</v>
      </c>
      <c r="Q3864" s="94">
        <v>121</v>
      </c>
      <c r="AS3864" s="94">
        <v>8</v>
      </c>
      <c r="AT3864" s="94">
        <v>142</v>
      </c>
    </row>
    <row r="3865" spans="1:46">
      <c r="A3865" s="85" t="s">
        <v>62</v>
      </c>
      <c r="B3865" s="86">
        <v>42347.166666666664</v>
      </c>
      <c r="C3865" s="87">
        <v>42346</v>
      </c>
      <c r="D3865" s="85">
        <v>23</v>
      </c>
      <c r="E3865" s="86">
        <v>42346.958333333336</v>
      </c>
      <c r="F3865" s="88" t="s">
        <v>378</v>
      </c>
      <c r="G3865" s="89" t="s">
        <v>379</v>
      </c>
      <c r="J3865" s="94">
        <v>122</v>
      </c>
      <c r="K3865" s="94">
        <v>120</v>
      </c>
      <c r="P3865" s="94">
        <v>122</v>
      </c>
      <c r="Q3865" s="94">
        <v>120</v>
      </c>
      <c r="AS3865" s="94">
        <v>15</v>
      </c>
      <c r="AT3865" s="94">
        <v>135</v>
      </c>
    </row>
    <row r="3866" spans="1:46">
      <c r="A3866" s="85" t="s">
        <v>62</v>
      </c>
      <c r="B3866" s="86">
        <v>42347.208333333336</v>
      </c>
      <c r="C3866" s="87">
        <v>42346</v>
      </c>
      <c r="D3866" s="85">
        <v>24</v>
      </c>
      <c r="E3866" s="86">
        <v>42347</v>
      </c>
      <c r="F3866" s="88" t="s">
        <v>378</v>
      </c>
      <c r="G3866" s="89" t="s">
        <v>379</v>
      </c>
      <c r="J3866" s="94">
        <v>154</v>
      </c>
      <c r="K3866" s="94">
        <v>149</v>
      </c>
      <c r="P3866" s="94">
        <v>154</v>
      </c>
      <c r="Q3866" s="94">
        <v>149</v>
      </c>
      <c r="AS3866" s="94">
        <v>15</v>
      </c>
      <c r="AT3866" s="94">
        <v>135</v>
      </c>
    </row>
    <row r="3867" spans="1:46">
      <c r="A3867" s="85" t="s">
        <v>62</v>
      </c>
      <c r="B3867" s="86">
        <v>42347.25</v>
      </c>
      <c r="C3867" s="87">
        <v>42347</v>
      </c>
      <c r="D3867" s="85">
        <v>1</v>
      </c>
      <c r="E3867" s="86">
        <v>42347.041666666664</v>
      </c>
      <c r="F3867" s="88" t="s">
        <v>378</v>
      </c>
      <c r="G3867" s="89" t="s">
        <v>379</v>
      </c>
      <c r="J3867" s="94">
        <v>154</v>
      </c>
      <c r="K3867" s="94">
        <v>150</v>
      </c>
      <c r="P3867" s="94">
        <v>154</v>
      </c>
      <c r="Q3867" s="94">
        <v>150</v>
      </c>
      <c r="AS3867" s="94">
        <v>6</v>
      </c>
      <c r="AT3867" s="94">
        <v>97</v>
      </c>
    </row>
    <row r="3868" spans="1:46">
      <c r="A3868" s="85" t="s">
        <v>62</v>
      </c>
      <c r="B3868" s="86">
        <v>42347.291666666664</v>
      </c>
      <c r="C3868" s="87">
        <v>42347</v>
      </c>
      <c r="D3868" s="85">
        <v>2</v>
      </c>
      <c r="E3868" s="86">
        <v>42347.083333333336</v>
      </c>
      <c r="F3868" s="88" t="s">
        <v>378</v>
      </c>
      <c r="G3868" s="89" t="s">
        <v>379</v>
      </c>
      <c r="J3868" s="94">
        <v>154</v>
      </c>
      <c r="K3868" s="94">
        <v>150</v>
      </c>
      <c r="P3868" s="94">
        <v>154</v>
      </c>
      <c r="Q3868" s="94">
        <v>150</v>
      </c>
      <c r="AS3868" s="94">
        <v>4</v>
      </c>
      <c r="AT3868" s="94">
        <v>96</v>
      </c>
    </row>
    <row r="3869" spans="1:46">
      <c r="A3869" s="85" t="s">
        <v>62</v>
      </c>
      <c r="B3869" s="86">
        <v>42347.333333333336</v>
      </c>
      <c r="C3869" s="87">
        <v>42347</v>
      </c>
      <c r="D3869" s="85">
        <v>3</v>
      </c>
      <c r="E3869" s="86">
        <v>42347.125</v>
      </c>
      <c r="F3869" s="88" t="s">
        <v>378</v>
      </c>
      <c r="G3869" s="89" t="s">
        <v>379</v>
      </c>
      <c r="J3869" s="94">
        <v>153</v>
      </c>
      <c r="K3869" s="94">
        <v>151</v>
      </c>
      <c r="P3869" s="94">
        <v>153</v>
      </c>
      <c r="Q3869" s="94">
        <v>151</v>
      </c>
      <c r="AS3869" s="94">
        <v>4</v>
      </c>
      <c r="AT3869" s="94">
        <v>96</v>
      </c>
    </row>
    <row r="3870" spans="1:46">
      <c r="A3870" s="85" t="s">
        <v>62</v>
      </c>
      <c r="B3870" s="86">
        <v>42347.375</v>
      </c>
      <c r="C3870" s="87">
        <v>42347</v>
      </c>
      <c r="D3870" s="85">
        <v>4</v>
      </c>
      <c r="E3870" s="86">
        <v>42347.166666666664</v>
      </c>
      <c r="F3870" s="88" t="s">
        <v>378</v>
      </c>
      <c r="G3870" s="89" t="s">
        <v>379</v>
      </c>
      <c r="J3870" s="94">
        <v>154</v>
      </c>
      <c r="K3870" s="94">
        <v>149</v>
      </c>
      <c r="P3870" s="94">
        <v>154</v>
      </c>
      <c r="Q3870" s="94">
        <v>149</v>
      </c>
      <c r="AS3870" s="94">
        <v>3</v>
      </c>
      <c r="AT3870" s="94">
        <v>97</v>
      </c>
    </row>
    <row r="3871" spans="1:46">
      <c r="A3871" s="85" t="s">
        <v>62</v>
      </c>
      <c r="B3871" s="86">
        <v>42347.416666666664</v>
      </c>
      <c r="C3871" s="87">
        <v>42347</v>
      </c>
      <c r="D3871" s="85">
        <v>5</v>
      </c>
      <c r="E3871" s="86">
        <v>42347.208333333336</v>
      </c>
      <c r="F3871" s="88" t="s">
        <v>378</v>
      </c>
      <c r="G3871" s="89" t="s">
        <v>379</v>
      </c>
      <c r="J3871" s="94">
        <v>154</v>
      </c>
      <c r="K3871" s="94">
        <v>151</v>
      </c>
      <c r="P3871" s="94">
        <v>154</v>
      </c>
      <c r="Q3871" s="94">
        <v>151</v>
      </c>
      <c r="AS3871" s="94">
        <v>1</v>
      </c>
      <c r="AT3871" s="94">
        <v>100</v>
      </c>
    </row>
    <row r="3872" spans="1:46">
      <c r="A3872" s="85" t="s">
        <v>62</v>
      </c>
      <c r="B3872" s="86">
        <v>42347.458333333336</v>
      </c>
      <c r="C3872" s="87">
        <v>42347</v>
      </c>
      <c r="D3872" s="85">
        <v>6</v>
      </c>
      <c r="E3872" s="86">
        <v>42347.25</v>
      </c>
      <c r="F3872" s="88" t="s">
        <v>378</v>
      </c>
      <c r="G3872" s="89" t="s">
        <v>379</v>
      </c>
      <c r="J3872" s="94">
        <v>154</v>
      </c>
      <c r="K3872" s="94">
        <v>150</v>
      </c>
      <c r="P3872" s="94">
        <v>154</v>
      </c>
      <c r="Q3872" s="94">
        <v>150</v>
      </c>
      <c r="AS3872" s="94">
        <v>6</v>
      </c>
      <c r="AT3872" s="94">
        <v>94</v>
      </c>
    </row>
    <row r="3873" spans="1:46">
      <c r="A3873" s="85" t="s">
        <v>62</v>
      </c>
      <c r="B3873" s="86">
        <v>42347.5</v>
      </c>
      <c r="C3873" s="87">
        <v>42347</v>
      </c>
      <c r="D3873" s="85">
        <v>7</v>
      </c>
      <c r="E3873" s="86">
        <v>42347.291666666664</v>
      </c>
      <c r="F3873" s="88" t="s">
        <v>378</v>
      </c>
      <c r="G3873" s="89" t="s">
        <v>379</v>
      </c>
      <c r="J3873" s="94">
        <v>154</v>
      </c>
      <c r="K3873" s="94">
        <v>150</v>
      </c>
      <c r="P3873" s="94">
        <v>154</v>
      </c>
      <c r="Q3873" s="94">
        <v>150</v>
      </c>
      <c r="AS3873" s="94">
        <v>3</v>
      </c>
      <c r="AT3873" s="94">
        <v>146</v>
      </c>
    </row>
    <row r="3874" spans="1:46">
      <c r="A3874" s="85" t="s">
        <v>62</v>
      </c>
      <c r="B3874" s="86">
        <v>42347.541666666664</v>
      </c>
      <c r="C3874" s="87">
        <v>42347</v>
      </c>
      <c r="D3874" s="85">
        <v>8</v>
      </c>
      <c r="E3874" s="86">
        <v>42347.333333333336</v>
      </c>
      <c r="F3874" s="88" t="s">
        <v>378</v>
      </c>
      <c r="G3874" s="89" t="s">
        <v>379</v>
      </c>
      <c r="J3874" s="94">
        <v>154</v>
      </c>
      <c r="K3874" s="94">
        <v>149</v>
      </c>
      <c r="P3874" s="94">
        <v>154</v>
      </c>
      <c r="Q3874" s="94">
        <v>149</v>
      </c>
      <c r="AS3874" s="94">
        <v>-3</v>
      </c>
      <c r="AT3874" s="94">
        <v>152</v>
      </c>
    </row>
    <row r="3875" spans="1:46">
      <c r="A3875" s="85" t="s">
        <v>62</v>
      </c>
      <c r="B3875" s="86">
        <v>42347.583333333336</v>
      </c>
      <c r="C3875" s="87">
        <v>42347</v>
      </c>
      <c r="D3875" s="85">
        <v>9</v>
      </c>
      <c r="E3875" s="86">
        <v>42347.375</v>
      </c>
      <c r="F3875" s="88" t="s">
        <v>378</v>
      </c>
      <c r="G3875" s="89" t="s">
        <v>379</v>
      </c>
      <c r="J3875" s="94">
        <v>154</v>
      </c>
      <c r="K3875" s="94">
        <v>151</v>
      </c>
      <c r="P3875" s="94">
        <v>154</v>
      </c>
      <c r="Q3875" s="94">
        <v>151</v>
      </c>
      <c r="AS3875" s="94">
        <v>-5</v>
      </c>
      <c r="AT3875" s="94">
        <v>156</v>
      </c>
    </row>
    <row r="3876" spans="1:46">
      <c r="A3876" s="85" t="s">
        <v>62</v>
      </c>
      <c r="B3876" s="86">
        <v>42347.625</v>
      </c>
      <c r="C3876" s="87">
        <v>42347</v>
      </c>
      <c r="D3876" s="85">
        <v>10</v>
      </c>
      <c r="E3876" s="86">
        <v>42347.416666666664</v>
      </c>
      <c r="F3876" s="88" t="s">
        <v>378</v>
      </c>
      <c r="G3876" s="89" t="s">
        <v>379</v>
      </c>
      <c r="J3876" s="94">
        <v>155</v>
      </c>
      <c r="K3876" s="94">
        <v>150</v>
      </c>
      <c r="P3876" s="94">
        <v>155</v>
      </c>
      <c r="Q3876" s="94">
        <v>150</v>
      </c>
      <c r="AS3876" s="94">
        <v>-1</v>
      </c>
      <c r="AT3876" s="94">
        <v>150</v>
      </c>
    </row>
    <row r="3877" spans="1:46">
      <c r="A3877" s="85" t="s">
        <v>62</v>
      </c>
      <c r="B3877" s="86">
        <v>42347.666666666664</v>
      </c>
      <c r="C3877" s="87">
        <v>42347</v>
      </c>
      <c r="D3877" s="85">
        <v>11</v>
      </c>
      <c r="E3877" s="86">
        <v>42347.458333333336</v>
      </c>
      <c r="F3877" s="88" t="s">
        <v>378</v>
      </c>
      <c r="G3877" s="89" t="s">
        <v>379</v>
      </c>
      <c r="J3877" s="94">
        <v>152</v>
      </c>
      <c r="K3877" s="94">
        <v>149</v>
      </c>
      <c r="P3877" s="94">
        <v>152</v>
      </c>
      <c r="Q3877" s="94">
        <v>149</v>
      </c>
      <c r="AS3877" s="94">
        <v>-2</v>
      </c>
      <c r="AT3877" s="94">
        <v>132</v>
      </c>
    </row>
    <row r="3878" spans="1:46">
      <c r="A3878" s="85" t="s">
        <v>62</v>
      </c>
      <c r="B3878" s="86">
        <v>42347.708333333336</v>
      </c>
      <c r="C3878" s="87">
        <v>42347</v>
      </c>
      <c r="D3878" s="85">
        <v>12</v>
      </c>
      <c r="E3878" s="86">
        <v>42347.5</v>
      </c>
      <c r="F3878" s="88" t="s">
        <v>378</v>
      </c>
      <c r="G3878" s="89" t="s">
        <v>379</v>
      </c>
      <c r="J3878" s="94">
        <v>9</v>
      </c>
      <c r="K3878" s="94">
        <v>8</v>
      </c>
      <c r="P3878" s="94">
        <v>9</v>
      </c>
      <c r="Q3878" s="94">
        <v>8</v>
      </c>
      <c r="AS3878" s="94">
        <v>-1</v>
      </c>
      <c r="AT3878" s="94">
        <v>9</v>
      </c>
    </row>
    <row r="3879" spans="1:46">
      <c r="A3879" s="85" t="s">
        <v>62</v>
      </c>
      <c r="B3879" s="86">
        <v>42347.75</v>
      </c>
      <c r="C3879" s="87">
        <v>42347</v>
      </c>
      <c r="D3879" s="85">
        <v>13</v>
      </c>
      <c r="E3879" s="86">
        <v>42347.541666666664</v>
      </c>
      <c r="F3879" s="88" t="s">
        <v>378</v>
      </c>
      <c r="G3879" s="89" t="s">
        <v>379</v>
      </c>
      <c r="J3879" s="94">
        <v>1</v>
      </c>
      <c r="K3879" s="94">
        <v>2</v>
      </c>
      <c r="P3879" s="94">
        <v>1</v>
      </c>
      <c r="Q3879" s="94">
        <v>2</v>
      </c>
      <c r="AS3879" s="94">
        <v>-2</v>
      </c>
      <c r="AT3879" s="94">
        <v>0</v>
      </c>
    </row>
    <row r="3880" spans="1:46">
      <c r="A3880" s="85" t="s">
        <v>62</v>
      </c>
      <c r="B3880" s="86">
        <v>42347.791666666664</v>
      </c>
      <c r="C3880" s="87">
        <v>42347</v>
      </c>
      <c r="D3880" s="85">
        <v>14</v>
      </c>
      <c r="E3880" s="86">
        <v>42347.583333333336</v>
      </c>
      <c r="F3880" s="88" t="s">
        <v>378</v>
      </c>
      <c r="G3880" s="89" t="s">
        <v>379</v>
      </c>
      <c r="J3880" s="94">
        <v>1</v>
      </c>
      <c r="K3880" s="94">
        <v>0</v>
      </c>
      <c r="P3880" s="94">
        <v>1</v>
      </c>
      <c r="Q3880" s="94">
        <v>0</v>
      </c>
      <c r="AS3880" s="94">
        <v>-4</v>
      </c>
      <c r="AT3880" s="94">
        <v>3</v>
      </c>
    </row>
    <row r="3881" spans="1:46">
      <c r="A3881" s="85" t="s">
        <v>62</v>
      </c>
      <c r="B3881" s="86">
        <v>42347.833333333336</v>
      </c>
      <c r="C3881" s="87">
        <v>42347</v>
      </c>
      <c r="D3881" s="85">
        <v>15</v>
      </c>
      <c r="E3881" s="86">
        <v>42347.625</v>
      </c>
      <c r="F3881" s="88" t="s">
        <v>378</v>
      </c>
      <c r="G3881" s="89" t="s">
        <v>379</v>
      </c>
      <c r="J3881" s="94">
        <v>0</v>
      </c>
      <c r="K3881" s="94">
        <v>-1</v>
      </c>
      <c r="P3881" s="94">
        <v>0</v>
      </c>
      <c r="Q3881" s="94">
        <v>-1</v>
      </c>
      <c r="AS3881" s="94">
        <v>-5</v>
      </c>
      <c r="AT3881" s="94">
        <v>6</v>
      </c>
    </row>
    <row r="3882" spans="1:46">
      <c r="A3882" s="85" t="s">
        <v>62</v>
      </c>
      <c r="B3882" s="86">
        <v>42347.875</v>
      </c>
      <c r="C3882" s="87">
        <v>42347</v>
      </c>
      <c r="D3882" s="85">
        <v>16</v>
      </c>
      <c r="E3882" s="86">
        <v>42347.666666666664</v>
      </c>
      <c r="F3882" s="88" t="s">
        <v>378</v>
      </c>
      <c r="G3882" s="89" t="s">
        <v>379</v>
      </c>
      <c r="J3882" s="94">
        <v>0</v>
      </c>
      <c r="K3882" s="94">
        <v>-1</v>
      </c>
      <c r="P3882" s="94">
        <v>0</v>
      </c>
      <c r="Q3882" s="94">
        <v>-1</v>
      </c>
      <c r="AS3882" s="94">
        <v>1</v>
      </c>
      <c r="AT3882" s="94">
        <v>-1</v>
      </c>
    </row>
    <row r="3883" spans="1:46">
      <c r="A3883" s="85" t="s">
        <v>62</v>
      </c>
      <c r="B3883" s="86">
        <v>42347.916666666664</v>
      </c>
      <c r="C3883" s="87">
        <v>42347</v>
      </c>
      <c r="D3883" s="85">
        <v>17</v>
      </c>
      <c r="E3883" s="86">
        <v>42347.708333333336</v>
      </c>
      <c r="F3883" s="88" t="s">
        <v>378</v>
      </c>
      <c r="G3883" s="89" t="s">
        <v>379</v>
      </c>
      <c r="J3883" s="94">
        <v>2</v>
      </c>
      <c r="K3883" s="94">
        <v>2</v>
      </c>
      <c r="P3883" s="94">
        <v>2</v>
      </c>
      <c r="Q3883" s="94">
        <v>2</v>
      </c>
      <c r="AS3883" s="94">
        <v>4</v>
      </c>
      <c r="AT3883" s="94">
        <v>-4</v>
      </c>
    </row>
    <row r="3884" spans="1:46">
      <c r="A3884" s="85" t="s">
        <v>62</v>
      </c>
      <c r="B3884" s="86">
        <v>42347.958333333336</v>
      </c>
      <c r="C3884" s="87">
        <v>42347</v>
      </c>
      <c r="D3884" s="85">
        <v>18</v>
      </c>
      <c r="E3884" s="86">
        <v>42347.75</v>
      </c>
      <c r="F3884" s="88" t="s">
        <v>378</v>
      </c>
      <c r="G3884" s="89" t="s">
        <v>379</v>
      </c>
      <c r="J3884" s="94">
        <v>141</v>
      </c>
      <c r="K3884" s="94">
        <v>138</v>
      </c>
      <c r="P3884" s="94">
        <v>141</v>
      </c>
      <c r="Q3884" s="94">
        <v>138</v>
      </c>
      <c r="AS3884" s="94">
        <v>28</v>
      </c>
      <c r="AT3884" s="94">
        <v>116</v>
      </c>
    </row>
    <row r="3885" spans="1:46">
      <c r="A3885" s="85" t="s">
        <v>62</v>
      </c>
      <c r="B3885" s="86">
        <v>42348</v>
      </c>
      <c r="C3885" s="87">
        <v>42347</v>
      </c>
      <c r="D3885" s="85">
        <v>19</v>
      </c>
      <c r="E3885" s="86">
        <v>42347.791666666664</v>
      </c>
      <c r="F3885" s="88" t="s">
        <v>378</v>
      </c>
      <c r="G3885" s="89" t="s">
        <v>379</v>
      </c>
      <c r="J3885" s="94">
        <v>154</v>
      </c>
      <c r="K3885" s="94">
        <v>150</v>
      </c>
      <c r="P3885" s="94">
        <v>154</v>
      </c>
      <c r="Q3885" s="94">
        <v>150</v>
      </c>
      <c r="AS3885" s="94">
        <v>8</v>
      </c>
      <c r="AT3885" s="94">
        <v>143</v>
      </c>
    </row>
    <row r="3886" spans="1:46">
      <c r="A3886" s="85" t="s">
        <v>62</v>
      </c>
      <c r="B3886" s="86">
        <v>42348.041666666664</v>
      </c>
      <c r="C3886" s="87">
        <v>42347</v>
      </c>
      <c r="D3886" s="85">
        <v>20</v>
      </c>
      <c r="E3886" s="86">
        <v>42347.833333333336</v>
      </c>
      <c r="F3886" s="88" t="s">
        <v>378</v>
      </c>
      <c r="G3886" s="89" t="s">
        <v>379</v>
      </c>
      <c r="J3886" s="94">
        <v>154</v>
      </c>
      <c r="K3886" s="94">
        <v>150</v>
      </c>
      <c r="P3886" s="94">
        <v>154</v>
      </c>
      <c r="Q3886" s="94">
        <v>150</v>
      </c>
      <c r="AS3886" s="94">
        <v>12</v>
      </c>
      <c r="AT3886" s="94">
        <v>138</v>
      </c>
    </row>
    <row r="3887" spans="1:46">
      <c r="A3887" s="85" t="s">
        <v>62</v>
      </c>
      <c r="B3887" s="86">
        <v>42348.083333333336</v>
      </c>
      <c r="C3887" s="87">
        <v>42347</v>
      </c>
      <c r="D3887" s="85">
        <v>21</v>
      </c>
      <c r="E3887" s="86">
        <v>42347.875</v>
      </c>
      <c r="F3887" s="88" t="s">
        <v>378</v>
      </c>
      <c r="G3887" s="89" t="s">
        <v>379</v>
      </c>
      <c r="J3887" s="94">
        <v>154</v>
      </c>
      <c r="K3887" s="94">
        <v>150</v>
      </c>
      <c r="P3887" s="94">
        <v>154</v>
      </c>
      <c r="Q3887" s="94">
        <v>150</v>
      </c>
      <c r="AS3887" s="94">
        <v>31</v>
      </c>
      <c r="AT3887" s="94">
        <v>118</v>
      </c>
    </row>
    <row r="3888" spans="1:46">
      <c r="A3888" s="85" t="s">
        <v>62</v>
      </c>
      <c r="B3888" s="86">
        <v>42348.125</v>
      </c>
      <c r="C3888" s="87">
        <v>42347</v>
      </c>
      <c r="D3888" s="85">
        <v>22</v>
      </c>
      <c r="E3888" s="86">
        <v>42347.916666666664</v>
      </c>
      <c r="F3888" s="88" t="s">
        <v>378</v>
      </c>
      <c r="G3888" s="89" t="s">
        <v>379</v>
      </c>
      <c r="J3888" s="94">
        <v>154</v>
      </c>
      <c r="K3888" s="94">
        <v>150</v>
      </c>
      <c r="P3888" s="94">
        <v>154</v>
      </c>
      <c r="Q3888" s="94">
        <v>150</v>
      </c>
      <c r="AS3888" s="94">
        <v>28</v>
      </c>
      <c r="AT3888" s="94">
        <v>121</v>
      </c>
    </row>
    <row r="3889" spans="1:46">
      <c r="A3889" s="85" t="s">
        <v>62</v>
      </c>
      <c r="B3889" s="86">
        <v>42348.166666666664</v>
      </c>
      <c r="C3889" s="87">
        <v>42347</v>
      </c>
      <c r="D3889" s="85">
        <v>23</v>
      </c>
      <c r="E3889" s="86">
        <v>42347.958333333336</v>
      </c>
      <c r="F3889" s="88" t="s">
        <v>378</v>
      </c>
      <c r="G3889" s="89" t="s">
        <v>379</v>
      </c>
      <c r="J3889" s="94">
        <v>154</v>
      </c>
      <c r="K3889" s="94">
        <v>150</v>
      </c>
      <c r="P3889" s="94">
        <v>154</v>
      </c>
      <c r="Q3889" s="94">
        <v>150</v>
      </c>
      <c r="AS3889" s="94">
        <v>23</v>
      </c>
      <c r="AT3889" s="94">
        <v>108</v>
      </c>
    </row>
    <row r="3890" spans="1:46">
      <c r="A3890" s="85" t="s">
        <v>62</v>
      </c>
      <c r="B3890" s="86">
        <v>42348.208333333336</v>
      </c>
      <c r="C3890" s="87">
        <v>42347</v>
      </c>
      <c r="D3890" s="85">
        <v>24</v>
      </c>
      <c r="E3890" s="86">
        <v>42348</v>
      </c>
      <c r="F3890" s="88" t="s">
        <v>378</v>
      </c>
      <c r="G3890" s="89" t="s">
        <v>379</v>
      </c>
      <c r="J3890" s="94">
        <v>154</v>
      </c>
      <c r="K3890" s="94">
        <v>150</v>
      </c>
      <c r="P3890" s="94">
        <v>154</v>
      </c>
      <c r="Q3890" s="94">
        <v>150</v>
      </c>
      <c r="AS3890" s="94">
        <v>15</v>
      </c>
      <c r="AT3890" s="94">
        <v>87</v>
      </c>
    </row>
    <row r="3891" spans="1:46">
      <c r="A3891" s="85" t="s">
        <v>62</v>
      </c>
      <c r="B3891" s="86">
        <v>42348.25</v>
      </c>
      <c r="C3891" s="87">
        <v>42348</v>
      </c>
      <c r="D3891" s="85">
        <v>1</v>
      </c>
      <c r="E3891" s="86">
        <v>42348.041666666664</v>
      </c>
      <c r="F3891" s="88" t="s">
        <v>378</v>
      </c>
      <c r="G3891" s="89" t="s">
        <v>379</v>
      </c>
      <c r="J3891" s="94">
        <v>107</v>
      </c>
      <c r="K3891" s="94">
        <v>103</v>
      </c>
      <c r="P3891" s="94">
        <v>107</v>
      </c>
      <c r="Q3891" s="94">
        <v>103</v>
      </c>
      <c r="AS3891" s="94">
        <v>0</v>
      </c>
      <c r="AT3891" s="94">
        <v>47</v>
      </c>
    </row>
    <row r="3892" spans="1:46">
      <c r="A3892" s="85" t="s">
        <v>62</v>
      </c>
      <c r="B3892" s="86">
        <v>42348.291666666664</v>
      </c>
      <c r="C3892" s="87">
        <v>42348</v>
      </c>
      <c r="D3892" s="85">
        <v>2</v>
      </c>
      <c r="E3892" s="86">
        <v>42348.083333333336</v>
      </c>
      <c r="F3892" s="88" t="s">
        <v>378</v>
      </c>
      <c r="G3892" s="89" t="s">
        <v>379</v>
      </c>
      <c r="J3892" s="94">
        <v>103</v>
      </c>
      <c r="K3892" s="94">
        <v>100</v>
      </c>
      <c r="P3892" s="94">
        <v>103</v>
      </c>
      <c r="Q3892" s="94">
        <v>100</v>
      </c>
      <c r="AS3892" s="94">
        <v>-4</v>
      </c>
      <c r="AT3892" s="94">
        <v>48</v>
      </c>
    </row>
    <row r="3893" spans="1:46">
      <c r="A3893" s="85" t="s">
        <v>62</v>
      </c>
      <c r="B3893" s="86">
        <v>42348.333333333336</v>
      </c>
      <c r="C3893" s="87">
        <v>42348</v>
      </c>
      <c r="D3893" s="85">
        <v>3</v>
      </c>
      <c r="E3893" s="86">
        <v>42348.125</v>
      </c>
      <c r="F3893" s="88" t="s">
        <v>378</v>
      </c>
      <c r="G3893" s="89" t="s">
        <v>379</v>
      </c>
      <c r="J3893" s="94">
        <v>103</v>
      </c>
      <c r="K3893" s="94">
        <v>100</v>
      </c>
      <c r="P3893" s="94">
        <v>103</v>
      </c>
      <c r="Q3893" s="94">
        <v>100</v>
      </c>
      <c r="AS3893" s="94">
        <v>-5</v>
      </c>
      <c r="AT3893" s="94">
        <v>50</v>
      </c>
    </row>
    <row r="3894" spans="1:46">
      <c r="A3894" s="85" t="s">
        <v>62</v>
      </c>
      <c r="B3894" s="86">
        <v>42348.375</v>
      </c>
      <c r="C3894" s="87">
        <v>42348</v>
      </c>
      <c r="D3894" s="85">
        <v>4</v>
      </c>
      <c r="E3894" s="86">
        <v>42348.166666666664</v>
      </c>
      <c r="F3894" s="88" t="s">
        <v>378</v>
      </c>
      <c r="G3894" s="89" t="s">
        <v>379</v>
      </c>
      <c r="J3894" s="94">
        <v>103</v>
      </c>
      <c r="K3894" s="94">
        <v>100</v>
      </c>
      <c r="P3894" s="94">
        <v>103</v>
      </c>
      <c r="Q3894" s="94">
        <v>100</v>
      </c>
      <c r="AS3894" s="94">
        <v>-4</v>
      </c>
      <c r="AT3894" s="94">
        <v>50</v>
      </c>
    </row>
    <row r="3895" spans="1:46">
      <c r="A3895" s="85" t="s">
        <v>62</v>
      </c>
      <c r="B3895" s="86">
        <v>42348.416666666664</v>
      </c>
      <c r="C3895" s="87">
        <v>42348</v>
      </c>
      <c r="D3895" s="85">
        <v>5</v>
      </c>
      <c r="E3895" s="86">
        <v>42348.208333333336</v>
      </c>
      <c r="F3895" s="88" t="s">
        <v>378</v>
      </c>
      <c r="G3895" s="89" t="s">
        <v>379</v>
      </c>
      <c r="J3895" s="94">
        <v>103</v>
      </c>
      <c r="K3895" s="94">
        <v>101</v>
      </c>
      <c r="P3895" s="94">
        <v>103</v>
      </c>
      <c r="Q3895" s="94">
        <v>101</v>
      </c>
      <c r="AS3895" s="94">
        <v>-4</v>
      </c>
      <c r="AT3895" s="94">
        <v>49</v>
      </c>
    </row>
    <row r="3896" spans="1:46">
      <c r="A3896" s="85" t="s">
        <v>62</v>
      </c>
      <c r="B3896" s="86">
        <v>42348.458333333336</v>
      </c>
      <c r="C3896" s="87">
        <v>42348</v>
      </c>
      <c r="D3896" s="85">
        <v>6</v>
      </c>
      <c r="E3896" s="86">
        <v>42348.25</v>
      </c>
      <c r="F3896" s="88" t="s">
        <v>378</v>
      </c>
      <c r="G3896" s="89" t="s">
        <v>379</v>
      </c>
      <c r="J3896" s="94">
        <v>103</v>
      </c>
      <c r="K3896" s="94">
        <v>100</v>
      </c>
      <c r="P3896" s="94">
        <v>103</v>
      </c>
      <c r="Q3896" s="94">
        <v>100</v>
      </c>
      <c r="AS3896" s="94">
        <v>-1</v>
      </c>
      <c r="AT3896" s="94">
        <v>46</v>
      </c>
    </row>
    <row r="3897" spans="1:46">
      <c r="A3897" s="85" t="s">
        <v>62</v>
      </c>
      <c r="B3897" s="86">
        <v>42348.5</v>
      </c>
      <c r="C3897" s="87">
        <v>42348</v>
      </c>
      <c r="D3897" s="85">
        <v>7</v>
      </c>
      <c r="E3897" s="86">
        <v>42348.291666666664</v>
      </c>
      <c r="F3897" s="88" t="s">
        <v>378</v>
      </c>
      <c r="G3897" s="89" t="s">
        <v>379</v>
      </c>
      <c r="J3897" s="94">
        <v>152</v>
      </c>
      <c r="K3897" s="94">
        <v>149</v>
      </c>
      <c r="P3897" s="94">
        <v>152</v>
      </c>
      <c r="Q3897" s="94">
        <v>149</v>
      </c>
      <c r="AS3897" s="94">
        <v>25</v>
      </c>
      <c r="AT3897" s="94">
        <v>116</v>
      </c>
    </row>
    <row r="3898" spans="1:46">
      <c r="A3898" s="85" t="s">
        <v>62</v>
      </c>
      <c r="B3898" s="86">
        <v>42348.541666666664</v>
      </c>
      <c r="C3898" s="87">
        <v>42348</v>
      </c>
      <c r="D3898" s="85">
        <v>8</v>
      </c>
      <c r="E3898" s="86">
        <v>42348.333333333336</v>
      </c>
      <c r="F3898" s="88" t="s">
        <v>378</v>
      </c>
      <c r="G3898" s="89